 es]</t>
  </si>
  <si>
    <t>Absolute Change in In Scope Emissions due to Electricity Imports[CO2,natural gas peaker es]</t>
  </si>
  <si>
    <t>Absolute Change in In Scope Emissions due to Electricity Imports[CO2,lignite es]</t>
  </si>
  <si>
    <t>Absolute Change in In Scope Emissions due to Electricity Imports[CO2,offshore wind es]</t>
  </si>
  <si>
    <t>Absolute Change in In Scope Emissions due to Electricity Imports[CO2,crude oil es]</t>
  </si>
  <si>
    <t>Absolute Change in In Scope Emissions due to Electricity Imports[CO2,heavy or residual fuel oil es]</t>
  </si>
  <si>
    <t>Absolute Change in In Scope Emissions due to Electricity Imports[CO2,municipal solid waste es]</t>
  </si>
  <si>
    <t>Absolute Change in In Scope Emissions due to Electricity Imports[VOC,hard coal es]</t>
  </si>
  <si>
    <t>Absolute Change in In Scope Emissions due to Electricity Imports[VOC,natural gas nonpeaker es]</t>
  </si>
  <si>
    <t>Absolute Change in In Scope Emissions due to Electricity Imports[VOC,nuclear es]</t>
  </si>
  <si>
    <t>Absolute Change in In Scope Emissions due to Electricity Imports[VOC,hydro es]</t>
  </si>
  <si>
    <t>Absolute Change in In Scope Emissions due to Electricity Imports[VOC,onshore wind es]</t>
  </si>
  <si>
    <t>Absolute Change in In Scope Emissions due to Electricity Imports[VOC,solar PV es]</t>
  </si>
  <si>
    <t>Absolute Change in In Scope Emissions due to Electricity Imports[VOC,solar thermal es]</t>
  </si>
  <si>
    <t>Absolute Change in In Scope Emissions due to Electricity Imports[VOC,biomass es]</t>
  </si>
  <si>
    <t>Absolute Change in In Scope Emissions due to Electricity Imports[VOC,geothermal es]</t>
  </si>
  <si>
    <t>Absolute Change in In Scope Emissions due to Electricity Imports[VOC,petroleum es]</t>
  </si>
  <si>
    <t>Absolute Change in In Scope Emissions due to Electricity Imports[VOC,natural gas peaker es]</t>
  </si>
  <si>
    <t>Absolute Change in In Scope Emissions due to Electricity Imports[VOC,lignite es]</t>
  </si>
  <si>
    <t>Absolute Change in In Scope Emissions due to Electricity Imports[VOC,offshore wind es]</t>
  </si>
  <si>
    <t>Absolute Change in In Scope Emissions due to Electricity Imports[VOC,crude oil es]</t>
  </si>
  <si>
    <t>Absolute Change in In Scope Emissions due to Electricity Imports[VOC,heavy or residual fuel oil es]</t>
  </si>
  <si>
    <t>Absolute Change in In Scope Emissions due to Electricity Imports[VOC,municipal solid waste es]</t>
  </si>
  <si>
    <t>Absolute Change in In Scope Emissions due to Electricity Imports[CO,hard coal es]</t>
  </si>
  <si>
    <t>Absolute Change in In Scope Emissions due to Electricity Imports[CO,natural gas nonpeaker es]</t>
  </si>
  <si>
    <t>Absolute Change in In Scope Emissions due to Electricity Imports[CO,nuclear es]</t>
  </si>
  <si>
    <t>Absolute Change in In Scope Emissions due to Electricity Imports[CO,hydro es]</t>
  </si>
  <si>
    <t>Absolute Change in In Scope Emissions due to Electricity Imports[CO,onshore wind es]</t>
  </si>
  <si>
    <t>Absolute Change in In Scope Emissions due to Electricity Imports[CO,solar PV es]</t>
  </si>
  <si>
    <t>Absolute Change in In Scope Emissions due to Electricity Imports[CO,solar thermal es]</t>
  </si>
  <si>
    <t>Absolute Change in In Scope Emissions due to Electricity Imports[CO,biomass es]</t>
  </si>
  <si>
    <t>Absolute Change in In Scope Emissions due to Electricity Imports[CO,geothermal es]</t>
  </si>
  <si>
    <t>Absolute Change in In Scope Emissions due to Electricity Imports[CO,petroleum es]</t>
  </si>
  <si>
    <t>Absolute Change in In Scope Emissions due to Electricity Imports[CO,natural gas peaker es]</t>
  </si>
  <si>
    <t>Absolute Change in In Scope Emissions due to Electricity Imports[CO,lignite es]</t>
  </si>
  <si>
    <t>Absolute Change in In Scope Emissions due to Electricity Imports[CO,offshore wind es]</t>
  </si>
  <si>
    <t>Absolute Change in In Scope Emissions due to Electricity Imports[CO,crude oil es]</t>
  </si>
  <si>
    <t>Absolute Change in In Scope Emissions due to Electricity Imports[CO,heavy or residual fuel oil es]</t>
  </si>
  <si>
    <t>Absolute Change in In Scope Emissions due to Electricity Imports[CO,municipal solid waste es]</t>
  </si>
  <si>
    <t>Absolute Change in In Scope Emissions due to Electricity Imports[NOx,hard coal es]</t>
  </si>
  <si>
    <t>Absolute Change in In Scope Emissions due to Electricity Imports[NOx,natural gas nonpeaker es]</t>
  </si>
  <si>
    <t>Absolute Change in In Scope Emissions due to Electricity Imports[NOx,nuclear es]</t>
  </si>
  <si>
    <t>Absolute Change in In Scope Emissions due to Electricity Imports[NOx,hydro es]</t>
  </si>
  <si>
    <t>Absolute Change in In Scope Emissions due to Electricity Imports[NOx,onshore wind es]</t>
  </si>
  <si>
    <t>Absolute Change in In Scope Emissions due to Electricity Imports[NOx,solar PV es]</t>
  </si>
  <si>
    <t>Absolute Change in In Scope Emissions due to Electricity Imports[NOx,solar thermal es]</t>
  </si>
  <si>
    <t>Absolute Change in In Scope Emissions due to Electricity Imports[NOx,biomass es]</t>
  </si>
  <si>
    <t>Absolute Change in In Scope Emissions due to Electricity Imports[NOx,geothermal es]</t>
  </si>
  <si>
    <t>Absolute Change in In Scope Emissions due to Electricity Imports[NOx,petroleum es]</t>
  </si>
  <si>
    <t>Absolute Change in In Scope Emissions due to Electricity Imports[NOx,natural gas peaker es]</t>
  </si>
  <si>
    <t>Absolute Change in In Scope Emissions due to Electricity Imports[NOx,lignite es]</t>
  </si>
  <si>
    <t>Absolute Change in In Scope Emissions due to Electricity Imports[NOx,offshore wind es]</t>
  </si>
  <si>
    <t>Absolute Change in In Scope Emissions due to Electricity Imports[NOx,crude oil es]</t>
  </si>
  <si>
    <t>Absolute Change in In Scope Emissions due to Electricity Imports[NOx,heavy or residual fuel oil es]</t>
  </si>
  <si>
    <t>Absolute Change in In Scope Emissions due to Electricity Imports[NOx,municipal solid waste es]</t>
  </si>
  <si>
    <t>Absolute Change in In Scope Emissions due to Electricity Imports[PM10,hard coal es]</t>
  </si>
  <si>
    <t>Absolute Change in In Scope Emissions due to Electricity Imports[PM10,natural gas nonpeaker es]</t>
  </si>
  <si>
    <t>Absolute Change in In Scope Emissions due to Electricity Imports[PM10,nuclear es]</t>
  </si>
  <si>
    <t>Absolute Change in In Scope Emissions due to Electricity Imports[PM10,hydro es]</t>
  </si>
  <si>
    <t>Absolute Change in In Scope Emissions due to Electricity Imports[PM10,onshore wind es]</t>
  </si>
  <si>
    <t>Absolute Change in In Scope Emissions due to Electricity Imports[PM10,solar PV es]</t>
  </si>
  <si>
    <t>Absolute Change in In Scope Emissions due to Electricity Imports[PM10,solar thermal es]</t>
  </si>
  <si>
    <t>Absolute Change in In Scope Emissions due to Electricity Imports[PM10,biomass es]</t>
  </si>
  <si>
    <t>Absolute Change in In Scope Emissions due to Electricity Imports[PM10,geothermal es]</t>
  </si>
  <si>
    <t>Absolute Change in In Scope Emissions due to Electricity Imports[PM10,petroleum es]</t>
  </si>
  <si>
    <t>Absolute Change in In Scope Emissions due to Electricity Imports[PM10,natural gas peaker es]</t>
  </si>
  <si>
    <t>Absolute Change in In Scope Emissions due to Electricity Imports[PM10,lignite es]</t>
  </si>
  <si>
    <t>Absolute Change in In Scope Emissions due to Electricity Imports[PM10,offshore wind es]</t>
  </si>
  <si>
    <t>Absolute Change in In Scope Emissions due to Electricity Imports[PM10,crude oil es]</t>
  </si>
  <si>
    <t>Absolute Change in In Scope Emissions due to Electricity Imports[PM10,heavy or residual fuel oil es]</t>
  </si>
  <si>
    <t>Absolute Change in In Scope Emissions due to Electricity Imports[PM10,municipal solid waste es]</t>
  </si>
  <si>
    <t>Absolute Change in In Scope Emissions due to Electricity Imports[PM25,hard coal es]</t>
  </si>
  <si>
    <t>Absolute Change in In Scope Emissions due to Electricity Imports[PM25,natural gas nonpeaker es]</t>
  </si>
  <si>
    <t>Absolute Change in In Scope Emissions due to Electricity Imports[PM25,nuclear es]</t>
  </si>
  <si>
    <t>Absolute Change in In Scope Emissions due to Electricity Imports[PM25,hydro es]</t>
  </si>
  <si>
    <t>Absolute Change in In Scope Emissions due to Electricity Imports[PM25,onshore wind es]</t>
  </si>
  <si>
    <t>Absolute Change in In Scope Emissions due to Electricity Imports[PM25,solar PV es]</t>
  </si>
  <si>
    <t>Absolute Change in In Scope Emissions due to Electricity Imports[PM25,solar thermal es]</t>
  </si>
  <si>
    <t>Absolute Change in In Scope Emissions due to Electricity Imports[PM25,biomass es]</t>
  </si>
  <si>
    <t>Absolute Change in In Scope Emissions due to Electricity Imports[PM25,geothermal es]</t>
  </si>
  <si>
    <t>Absolute Change in In Scope Emissions due to Electricity Imports[PM25,petroleum es]</t>
  </si>
  <si>
    <t>Absolute Change in In Scope Emissions due to Electricity Imports[PM25,natural gas peaker es]</t>
  </si>
  <si>
    <t>Absolute Change in In Scope Emissions due to Electricity Imports[PM25,lignite es]</t>
  </si>
  <si>
    <t>Absolute Change in In Scope Emissions due to Electricity Imports[PM25,offshore wind es]</t>
  </si>
  <si>
    <t>Absolute Change in In Scope Emissions due to Electricity Imports[PM25,crude oil es]</t>
  </si>
  <si>
    <t>Absolute Change in In Scope Emissions due to Electricity Imports[PM25,heavy or residual fuel oil es]</t>
  </si>
  <si>
    <t>Absolute Change in In Scope Emissions due to Electricity Imports[PM25,municipal solid waste es]</t>
  </si>
  <si>
    <t>Absolute Change in In Scope Emissions due to Electricity Imports[SOx,hard coal es]</t>
  </si>
  <si>
    <t>Absolute Change in In Scope Emissions due to Electricity Imports[SOx,natural gas nonpeaker es]</t>
  </si>
  <si>
    <t>Absolute Change in In Scope Emissions due to Electricity Imports[SOx,nuclear es]</t>
  </si>
  <si>
    <t>Absolute Change in In Scope Emissions due to Electricity Imports[SOx,hydro es]</t>
  </si>
  <si>
    <t>Absolute Change in In Scope Emissions due to Electricity Imports[SOx,onshore wind es]</t>
  </si>
  <si>
    <t>Absolute Change in In Scope Emissions due to Electricity Imports[SOx,solar PV es]</t>
  </si>
  <si>
    <t>Absolute Change in In Scope Emissions due to Electricity Imports[SOx,solar thermal es]</t>
  </si>
  <si>
    <t>Absolute Change in In Scope Emissions due to Electricity Imports[SOx,biomass es]</t>
  </si>
  <si>
    <t>Absolute Change in In Scope Emissions due to Electricity Imports[SOx,geothermal es]</t>
  </si>
  <si>
    <t>Absolute Change in In Scope Emissions due to Electricity Imports[SOx,petroleum es]</t>
  </si>
  <si>
    <t>Absolute Change in In Scope Emissions due to Electricity Imports[SOx,natural gas peaker es]</t>
  </si>
  <si>
    <t>Absolute Change in In Scope Emissions due to Electricity Imports[SOx,lignite es]</t>
  </si>
  <si>
    <t>Absolute Change in In Scope Emissions due to Electricity Imports[SOx,offshore wind es]</t>
  </si>
  <si>
    <t>Absolute Change in In Scope Emissions due to Electricity Imports[SOx,crude oil es]</t>
  </si>
  <si>
    <t>Absolute Change in In Scope Emissions due to Electricity Imports[SOx,heavy or residual fuel oil es]</t>
  </si>
  <si>
    <t>Absolute Change in In Scope Emissions due to Electricity Imports[SOx,municipal solid waste es]</t>
  </si>
  <si>
    <t>Absolute Change in In Scope Emissions due to Electricity Imports[BC,hard coal es]</t>
  </si>
  <si>
    <t>Absolute Change in In Scope Emissions due to Electricity Imports[BC,natural gas nonpeaker es]</t>
  </si>
  <si>
    <t>Absolute Change in In Scope Emissions due to Electricity Imports[BC,nuclear es]</t>
  </si>
  <si>
    <t>Absolute Change in In Scope Emissions due to Electricity Imports[BC,hydro es]</t>
  </si>
  <si>
    <t>Absolute Change in In Scope Emissions due to Electricity Imports[BC,onshore wind es]</t>
  </si>
  <si>
    <t>Absolute Change in In Scope Emissions due to Electricity Imports[BC,solar PV es]</t>
  </si>
  <si>
    <t>Absolute Change in In Scope Emissions due to Electricity Imports[BC,solar thermal es]</t>
  </si>
  <si>
    <t>Absolute Change in In Scope Emissions due to Electricity Imports[BC,biomass es]</t>
  </si>
  <si>
    <t>Absolute Change in In Scope Emissions due to Electricity Imports[BC,geothermal es]</t>
  </si>
  <si>
    <t>Absolute Change in In Scope Emissions due to Electricity Imports[BC,petroleum es]</t>
  </si>
  <si>
    <t>Absolute Change in In Scope Emissions due to Electricity Imports[BC,natural gas peaker es]</t>
  </si>
  <si>
    <t>Absolute Change in In Scope Emissions due to Electricity Imports[BC,lignite es]</t>
  </si>
  <si>
    <t>Absolute Change in In Scope Emissions due to Electricity Imports[BC,offshore wind es]</t>
  </si>
  <si>
    <t>Absolute Change in In Scope Emissions due to Electricity Imports[BC,crude oil es]</t>
  </si>
  <si>
    <t>Absolute Change in In Scope Emissions due to Electricity Imports[BC,heavy or residual fuel oil es]</t>
  </si>
  <si>
    <t>Absolute Change in In Scope Emissions due to Electricity Imports[BC,municipal solid waste es]</t>
  </si>
  <si>
    <t>Absolute Change in In Scope Emissions due to Electricity Imports[OC,hard coal es]</t>
  </si>
  <si>
    <t>Absolute Change in In Scope Emissions due to Electricity Imports[OC,natural gas nonpeaker es]</t>
  </si>
  <si>
    <t>Absolute Change in In Scope Emissions due to Electricity Imports[OC,nuclear es]</t>
  </si>
  <si>
    <t>Absolute Change in In Scope Emissions due to Electricity Imports[OC,hydro es]</t>
  </si>
  <si>
    <t>Absolute Change in In Scope Emissions due to Electricity Imports[OC,onshore wind es]</t>
  </si>
  <si>
    <t>Absolute Change in In Scope Emissions due to Electricity Imports[OC,solar PV es]</t>
  </si>
  <si>
    <t>Absolute Change in In Scope Emissions due to Electricity Imports[OC,solar thermal es]</t>
  </si>
  <si>
    <t>Absolute Change in In Scope Emissions due to Electricity Imports[OC,biomass es]</t>
  </si>
  <si>
    <t>Absolute Change in In Scope Emissions due to Electricity Imports[OC,geothermal es]</t>
  </si>
  <si>
    <t>Absolute Change in In Scope Emissions due to Electricity Imports[OC,petroleum es]</t>
  </si>
  <si>
    <t>Absolute Change in In Scope Emissions due to Electricity Imports[OC,natural gas peaker es]</t>
  </si>
  <si>
    <t>Absolute Change in In Scope Emissions due to Electricity Imports[OC,lignite es]</t>
  </si>
  <si>
    <t>Absolute Change in In Scope Emissions due to Electricity Imports[OC,offshore wind es]</t>
  </si>
  <si>
    <t>Absolute Change in In Scope Emissions due to Electricity Imports[OC,crude oil es]</t>
  </si>
  <si>
    <t>Absolute Change in In Scope Emissions due to Electricity Imports[OC,heavy or residual fuel oil es]</t>
  </si>
  <si>
    <t>Absolute Change in In Scope Emissions due to Electricity Imports[OC,municipal solid waste es]</t>
  </si>
  <si>
    <t>Absolute Change in In Scope Emissions due to Electricity Imports[CH4,hard coal es]</t>
  </si>
  <si>
    <t>Absolute Change in In Scope Emissions due to Electricity Imports[CH4,natural gas nonpeaker es]</t>
  </si>
  <si>
    <t>Absolute Change in In Scope Emissions due to Electricity Imports[CH4,nuclear es]</t>
  </si>
  <si>
    <t>Absolute Change in In Scope Emissions due to Electricity Imports[CH4,hydro es]</t>
  </si>
  <si>
    <t>Absolute Change in In Scope Emissions due to Electricity Imports[CH4,onshore wind es]</t>
  </si>
  <si>
    <t>Absolute Change in In Scope Emissions due to Electricity Imports[CH4,solar PV es]</t>
  </si>
  <si>
    <t>Absolute Change in In Scope Emissions due to Electricity Imports[CH4,solar thermal es]</t>
  </si>
  <si>
    <t>Absolute Change in In Scope Emissions due to Electricity Imports[CH4,biomass es]</t>
  </si>
  <si>
    <t>Absolute Change in In Scope Emissions due to Electricity Imports[CH4,geothermal es]</t>
  </si>
  <si>
    <t>Absolute Change in In Scope Emissions due to Electricity Imports[CH4,petroleum es]</t>
  </si>
  <si>
    <t>Absolute Change in In Scope Emissions due to Electricity Imports[CH4,natural gas peaker es]</t>
  </si>
  <si>
    <t>Absolute Change in In Scope Emissions due to Electricity Imports[CH4,lignite es]</t>
  </si>
  <si>
    <t>Absolute Change in In Scope Emissions due to Electricity Imports[CH4,offshore wind es]</t>
  </si>
  <si>
    <t>Absolute Change in In Scope Emissions due to Electricity Imports[CH4,crude oil es]</t>
  </si>
  <si>
    <t>Absolute Change in In Scope Emissions due to Electricity Imports[CH4,heavy or residual fuel oil es]</t>
  </si>
  <si>
    <t>Absolute Change in In Scope Emissions due to Electricity Imports[CH4,municipal solid waste es]</t>
  </si>
  <si>
    <t>Absolute Change in In Scope Emissions due to Electricity Imports[N2O,hard coal es]</t>
  </si>
  <si>
    <t>Absolute Change in In Scope Emissions due to Electricity Imports[N2O,natural gas nonpeaker es]</t>
  </si>
  <si>
    <t>Absolute Change in In Scope Emissions due to Electricity Imports[N2O,nuclear es]</t>
  </si>
  <si>
    <t>Absolute Change in In Scope Emissions due to Electricity Imports[N2O,hydro es]</t>
  </si>
  <si>
    <t>Absolute Change in In Scope Emissions due to Electricity Imports[N2O,onshore wind es]</t>
  </si>
  <si>
    <t>Absolute Change in In Scope Emissions due to Electricity Imports[N2O,solar PV es]</t>
  </si>
  <si>
    <t>Absolute Change in In Scope Emissions due to Electricity Imports[N2O,solar thermal es]</t>
  </si>
  <si>
    <t>Absolute Change in In Scope Emissions due to Electricity Imports[N2O,biomass es]</t>
  </si>
  <si>
    <t>Absolute Change in In Scope Emissions due to Electricity Imports[N2O,geothermal es]</t>
  </si>
  <si>
    <t>Absolute Change in In Scope Emissions due to Electricity Imports[N2O,petroleum es]</t>
  </si>
  <si>
    <t>Absolute Change in In Scope Emissions due to Electricity Imports[N2O,natural gas peaker es]</t>
  </si>
  <si>
    <t>Absolute Change in In Scope Emissions due to Electricity Imports[N2O,lignite es]</t>
  </si>
  <si>
    <t>Absolute Change in In Scope Emissions due to Electricity Imports[N2O,offshore wind es]</t>
  </si>
  <si>
    <t>Absolute Change in In Scope Emissions due to Electricity Imports[N2O,crude oil es]</t>
  </si>
  <si>
    <t>Absolute Change in In Scope Emissions due to Electricity Imports[N2O,heavy or residual fuel oil es]</t>
  </si>
  <si>
    <t>Absolute Change in In Scope Emissions due to Electricity Imports[N2O,municipal solid waste es]</t>
  </si>
  <si>
    <t>Absolute Change in In Scope Emissions due to Electricity Imports[F gases,hard coal es]</t>
  </si>
  <si>
    <t>Absolute Change in In Scope Emissions due to Electricity Imports[F gases,natural gas nonpeaker es]</t>
  </si>
  <si>
    <t>Absolute Change in In Scope Emissions due to Electricity Imports[F gases,nuclear es]</t>
  </si>
  <si>
    <t>Absolute Change in In Scope Emissions due to Electricity Imports[F gases,hydro es]</t>
  </si>
  <si>
    <t>Absolute Change in In Scope Emissions due to Electricity Imports[F gases,onshore wind es]</t>
  </si>
  <si>
    <t>Absolute Change in In Scope Emissions due to Electricity Imports[F gases,solar PV es]</t>
  </si>
  <si>
    <t>Absolute Change in In Scope Emissions due to Electricity Imports[F gases,solar thermal es]</t>
  </si>
  <si>
    <t>Absolute Change in In Scope Emissions due to Electricity Imports[F gases,biomass es]</t>
  </si>
  <si>
    <t>Absolute Change in In Scope Emissions due to Electricity Imports[F gases,geothermal es]</t>
  </si>
  <si>
    <t>Absolute Change in In Scope Emissions due to Electricity Imports[F gases,petroleum es]</t>
  </si>
  <si>
    <t>Absolute Change in In Scope Emissions due to Electricity Imports[F gases,natural gas peaker es]</t>
  </si>
  <si>
    <t>Absolute Change in In Scope Emissions due to Electricity Imports[F gases,lignite es]</t>
  </si>
  <si>
    <t>Absolute Change in In Scope Emissions due to Electricity Imports[F gases,offshore wind es]</t>
  </si>
  <si>
    <t>Absolute Change in In Scope Emissions due to Electricity Imports[F gases,crude oil es]</t>
  </si>
  <si>
    <t>Absolute Change in In Scope Emissions due to Electricity Imports[F gases,heavy or residual fuel oil es]</t>
  </si>
  <si>
    <t>Absolute Change in In Scope Emissions due to Electricity Imports[F gases,municipal solid waste es]</t>
  </si>
  <si>
    <t>BAU Transportation Electricity Demand by Vehicle Type</t>
  </si>
  <si>
    <t>BAU Last Year Vehicles</t>
  </si>
  <si>
    <t>BAU Last Year Vehicles[LDVs,passenger,battery electric vehicle]</t>
  </si>
  <si>
    <t>BAU Last Year Vehicles[LDVs,passenger,natural gas vehicle]</t>
  </si>
  <si>
    <t>BAU Last Year Vehicles[LDVs,passenger,gasoline vehicle]</t>
  </si>
  <si>
    <t>BAU Last Year Vehicles[LDVs,passenger,diesel vehicle]</t>
  </si>
  <si>
    <t>BAU Last Year Vehicles[LDVs,passenger,plugin hybrid vehicle]</t>
  </si>
  <si>
    <t>BAU Last Year Vehicles[LDVs,passenger,LPG vehicle]</t>
  </si>
  <si>
    <t>BAU Last Year Vehicles[LDVs,passenger,hydrogen vehicle]</t>
  </si>
  <si>
    <t>BAU Last Year Vehicles[LDVs,freight,battery electric vehicle]</t>
  </si>
  <si>
    <t>BAU Last Year Vehicles[LDVs,freight,natural gas vehicle]</t>
  </si>
  <si>
    <t>BAU Last Year Vehicles[LDVs,freight,gasoline vehicle]</t>
  </si>
  <si>
    <t>BAU Last Year Vehicles[LDVs,freight,diesel vehicle]</t>
  </si>
  <si>
    <t>BAU Last Year Vehicles[LDVs,freight,plugin hybrid vehicle]</t>
  </si>
  <si>
    <t>BAU Last Year Vehicles[LDVs,freight,LPG vehicle]</t>
  </si>
  <si>
    <t>BAU Last Year Vehicles[LDVs,freight,hydrogen vehicle]</t>
  </si>
  <si>
    <t>BAU Last Year Vehicles[HDVs,passenger,battery electric vehicle]</t>
  </si>
  <si>
    <t>BAU Last Year Vehicles[HDVs,passenger,natural gas vehicle]</t>
  </si>
  <si>
    <t>BAU Last Year Vehicles[HDVs,passenger,gasoline vehicle]</t>
  </si>
  <si>
    <t>BAU Last Year Vehicles[HDVs,passenger,diesel vehicle]</t>
  </si>
  <si>
    <t>BAU Last Year Vehicles[HDVs,passenger,plugin hybrid vehicle]</t>
  </si>
  <si>
    <t>BAU Last Year Vehicles[HDVs,passenger,LPG vehicle]</t>
  </si>
  <si>
    <t>BAU Last Year Vehicles[HDVs,passenger,hydrogen vehicle]</t>
  </si>
  <si>
    <t>BAU Last Year Vehicles[HDVs,freight,battery electric vehicle]</t>
  </si>
  <si>
    <t>BAU Last Year Vehicles[HDVs,freight,natural gas vehicle]</t>
  </si>
  <si>
    <t>BAU Last Year Vehicles[HDVs,freight,gasoline vehicle]</t>
  </si>
  <si>
    <t>BAU Last Year Vehicles[HDVs,freight,diesel vehicle]</t>
  </si>
  <si>
    <t>BAU Last Year Vehicles[HDVs,freight,plugin hybrid vehicle]</t>
  </si>
  <si>
    <t>BAU Last Year Vehicles[HDVs,freight,LPG vehicle]</t>
  </si>
  <si>
    <t>BAU Last Year Vehicles[HDVs,freight,hydrogen vehicle]</t>
  </si>
  <si>
    <t>BAU Last Year Vehicles[aircraft,passenger,battery electric vehicle]</t>
  </si>
  <si>
    <t>BAU Last Year Vehicles[aircraft,passenger,natural gas vehicle]</t>
  </si>
  <si>
    <t>BAU Last Year Vehicles[aircraft,passenger,gasoline vehicle]</t>
  </si>
  <si>
    <t>BAU Last Year Vehicles[aircraft,passenger,diesel vehicle]</t>
  </si>
  <si>
    <t>BAU Last Year Vehicles[aircraft,passenger,plugin hybrid vehicle]</t>
  </si>
  <si>
    <t>BAU Last Year Vehicles[aircraft,passenger,LPG vehicle]</t>
  </si>
  <si>
    <t>BAU Last Year Vehicles[aircraft,passenger,hydrogen vehicle]</t>
  </si>
  <si>
    <t>BAU Last Year Vehicles[aircraft,freight,battery electric vehicle]</t>
  </si>
  <si>
    <t>BAU Last Year Vehicles[aircraft,freight,natural gas vehicle]</t>
  </si>
  <si>
    <t>BAU Last Year Vehicles[aircraft,freight,gasoline vehicle]</t>
  </si>
  <si>
    <t>BAU Last Year Vehicles[aircraft,freight,diesel vehicle]</t>
  </si>
  <si>
    <t>BAU Last Year Vehicles[aircraft,freight,plugin hybrid vehicle]</t>
  </si>
  <si>
    <t>BAU Last Year Vehicles[aircraft,freight,LPG vehicle]</t>
  </si>
  <si>
    <t>BAU Last Year Vehicles[aircraft,freight,hydrogen vehicle]</t>
  </si>
  <si>
    <t>BAU Last Year Vehicles[rail,passenger,battery electric vehicle]</t>
  </si>
  <si>
    <t>BAU Last Year Vehicles[rail,passenger,natural gas vehicle]</t>
  </si>
  <si>
    <t>BAU Last Year Vehicles[rail,passenger,gasoline vehicle]</t>
  </si>
  <si>
    <t>BAU Last Year Vehicles[rail,passenger,diesel vehicle]</t>
  </si>
  <si>
    <t>BAU Last Year Vehicles[rail,passenger,plugin hybrid vehicle]</t>
  </si>
  <si>
    <t>BAU Last Year Vehicles[rail,passenger,LPG vehicle]</t>
  </si>
  <si>
    <t>BAU Last Year Vehicles[rail,passenger,hydrogen vehicle]</t>
  </si>
  <si>
    <t>BAU Last Year Vehicles[rail,freight,battery electric vehicle]</t>
  </si>
  <si>
    <t>BAU Last Year Vehicles[rail,freight,natural gas vehicle]</t>
  </si>
  <si>
    <t>BAU Last Year Vehicles[rail,freight,gasoline vehicle]</t>
  </si>
  <si>
    <t>BAU Last Year Vehicles[rail,freight,diesel vehicle]</t>
  </si>
  <si>
    <t>BAU Last Year Vehicles[rail,freight,plugin hybrid vehicle]</t>
  </si>
  <si>
    <t>BAU Last Year Vehicles[rail,freight,LPG vehicle]</t>
  </si>
  <si>
    <t>BAU Last Year Vehicles[rail,freight,hydrogen vehicle]</t>
  </si>
  <si>
    <t>BAU Last Year Vehicles[ships,passenger,battery electric vehicle]</t>
  </si>
  <si>
    <t>BAU Last Year Vehicles[ships,passenger,natural gas vehicle]</t>
  </si>
  <si>
    <t>BAU Last Year Vehicles[ships,passenger,gasoline vehicle]</t>
  </si>
  <si>
    <t>BAU Last Year Vehicles[ships,passenger,diesel vehicle]</t>
  </si>
  <si>
    <t>BAU Last Year Vehicles[ships,passenger,plugin hybrid vehicle]</t>
  </si>
  <si>
    <t>BAU Last Year Vehicles[ships,passenger,LPG vehicle]</t>
  </si>
  <si>
    <t>BAU Last Year Vehicles[ships,passenger,hydrogen vehicle]</t>
  </si>
  <si>
    <t>BAU Last Year Vehicles[ships,freight,battery electric vehicle]</t>
  </si>
  <si>
    <t>BAU Last Year Vehicles[ships,freight,natural gas vehicle]</t>
  </si>
  <si>
    <t>BAU Last Year Vehicles[ships,freight,gasoline vehicle]</t>
  </si>
  <si>
    <t>BAU Last Year Vehicles[ships,freight,diesel vehicle]</t>
  </si>
  <si>
    <t>BAU Last Year Vehicles[ships,freight,plugin hybrid vehicle]</t>
  </si>
  <si>
    <t>BAU Last Year Vehicles[ships,freight,LPG vehicle]</t>
  </si>
  <si>
    <t>BAU Last Year Vehicles[ships,freight,hydrogen vehicle]</t>
  </si>
  <si>
    <t>BAU Last Year Vehicles[motorbikes,passenger,battery electric vehicle]</t>
  </si>
  <si>
    <t>BAU Last Year Vehicles[motorbikes,passenger,natural gas vehicle]</t>
  </si>
  <si>
    <t>BAU Last Year Vehicles[motorbikes,passenger,gasoline vehicle]</t>
  </si>
  <si>
    <t>BAU Last Year Vehicles[motorbikes,passenger,diesel vehicle]</t>
  </si>
  <si>
    <t>BAU Last Year Vehicles[motorbikes,passenger,plugin hybrid vehicle]</t>
  </si>
  <si>
    <t>BAU Last Year Vehicles[motorbikes,passenger,LPG vehicle]</t>
  </si>
  <si>
    <t>BAU Last Year Vehicles[motorbikes,passenger,hydrogen vehicle]</t>
  </si>
  <si>
    <t>BAU Last Year Vehicles[motorbikes,freight,battery electric vehicle]</t>
  </si>
  <si>
    <t>BAU Last Year Vehicles[motorbikes,freight,natural gas vehicle]</t>
  </si>
  <si>
    <t>BAU Last Year Vehicles[motorbikes,freight,gasoline vehicle]</t>
  </si>
  <si>
    <t>BAU Last Year Vehicles[motorbikes,freight,diesel vehicle]</t>
  </si>
  <si>
    <t>BAU Last Year Vehicles[motorbikes,freight,plugin hybrid vehicle]</t>
  </si>
  <si>
    <t>BAU Last Year Vehicles[motorbikes,freight,LPG vehicle]</t>
  </si>
  <si>
    <t>BAU Last Year Vehicles[motorbikes,freight,hydrogen vehicle]</t>
  </si>
  <si>
    <t>BAU Transportation Electricity Demand by Vehicle Type[LDVs,passenger,battery electric vehicle]</t>
  </si>
  <si>
    <t>BAU Transportation Electricity Demand by Vehicle Type[LDVs,passenger,natural gas vehicle]</t>
  </si>
  <si>
    <t>BAU Transportation Electricity Demand by Vehicle Type[LDVs,passenger,gasoline vehicle]</t>
  </si>
  <si>
    <t>BAU Transportation Electricity Demand by Vehicle Type[LDVs,passenger,diesel vehicle]</t>
  </si>
  <si>
    <t>BAU Transportation Electricity Demand by Vehicle Type[LDVs,passenger,plugin hybrid vehicle]</t>
  </si>
  <si>
    <t>BAU Transportation Electricity Demand by Vehicle Type[LDVs,passenger,LPG vehicle]</t>
  </si>
  <si>
    <t>BAU Transportation Electricity Demand by Vehicle Type[LDVs,passenger,hydrogen vehicle]</t>
  </si>
  <si>
    <t>BAU Transportation Electricity Demand by Vehicle Type[LDVs,freight,battery electric vehicle]</t>
  </si>
  <si>
    <t>BAU Transportation Electricity Demand by Vehicle Type[LDVs,freight,natural gas vehicle]</t>
  </si>
  <si>
    <t>BAU Transportation Electricity Demand by Vehicle Type[LDVs,freight,gasoline vehicle]</t>
  </si>
  <si>
    <t>BAU Transportation Electricity Demand by Vehicle Type[LDVs,freight,diesel vehicle]</t>
  </si>
  <si>
    <t>BAU Transportation Electricity Demand by Vehicle Type[LDVs,freight,plugin hybrid vehicle]</t>
  </si>
  <si>
    <t>BAU Transportation Electricity Demand by Vehicle Type[LDVs,freight,LPG vehicle]</t>
  </si>
  <si>
    <t>BAU Transportation Electricity Demand by Vehicle Type[LDVs,freight,hydrogen vehicle]</t>
  </si>
  <si>
    <t>BAU Transportation Electricity Demand by Vehicle Type[HDVs,passenger,battery electric vehicle]</t>
  </si>
  <si>
    <t>BAU Transportation Electricity Demand by Vehicle Type[HDVs,passenger,natural gas vehicle]</t>
  </si>
  <si>
    <t>BAU Transportation Electricity Demand by Vehicle Type[HDVs,passenger,gasoline vehicle]</t>
  </si>
  <si>
    <t>BAU Transportation Electricity Demand by Vehicle Type[HDVs,passenger,diesel vehicle]</t>
  </si>
  <si>
    <t>BAU Transportation Electricity Demand by Vehicle Type[HDVs,passenger,plugin hybrid vehicle]</t>
  </si>
  <si>
    <t>BAU Transportation Electricity Demand by Vehicle Type[HDVs,passenger,LPG vehicle]</t>
  </si>
  <si>
    <t>BAU Transportation Electricity Demand by Vehicle Type[HDVs,passenger,hydrogen vehicle]</t>
  </si>
  <si>
    <t>BAU Transportation Electricity Demand by Vehicle Type[HDVs,freight,battery electric vehicle]</t>
  </si>
  <si>
    <t>BAU Transportation Electricity Demand by Vehicle Type[HDVs,freight,natural gas vehicle]</t>
  </si>
  <si>
    <t>BAU Transportation Electricity Demand by Vehicle Type[HDVs,freight,gasoline vehicle]</t>
  </si>
  <si>
    <t>BAU Transportation Electricity Demand by Vehicle Type[HDVs,freight,diesel vehicle]</t>
  </si>
  <si>
    <t>BAU Transportation Electricity Demand by Vehicle Type[HDVs,freight,plugin hybrid vehicle]</t>
  </si>
  <si>
    <t>BAU Transportation Electricity Demand by Vehicle Type[HDVs,freight,LPG vehicle]</t>
  </si>
  <si>
    <t>BAU Transportation Electricity Demand by Vehicle Type[HDVs,freight,hydrogen vehicle]</t>
  </si>
  <si>
    <t>BAU Transportation Electricity Demand by Vehicle Type[aircraft,passenger,battery electric vehicle]</t>
  </si>
  <si>
    <t>BAU Transportation Electricity Demand by Vehicle Type[aircraft,passenger,natural gas vehicle]</t>
  </si>
  <si>
    <t>BAU Transportation Electricity Demand by Vehicle Type[aircraft,passenger,gasoline vehicle]</t>
  </si>
  <si>
    <t>BAU Transportation Electricity Demand by Vehicle Type[aircraft,passenger,diesel vehicle]</t>
  </si>
  <si>
    <t>BAU Transportation Electricity Demand by Vehicle Type[aircraft,passenger,plugin hybrid vehicle]</t>
  </si>
  <si>
    <t>BAU Transportation Electricity Demand by Vehicle Type[aircraft,passenger,LPG vehicle]</t>
  </si>
  <si>
    <t>BAU Transportation Electricity Demand by Vehicle Type[aircraft,passenger,hydrogen vehicle]</t>
  </si>
  <si>
    <t>BAU Transportation Electricity Demand by Vehicle Type[aircraft,freight,battery electric vehicle]</t>
  </si>
  <si>
    <t>BAU Transportation Electricity Demand by Vehicle Type[aircraft,freight,natural gas vehicle]</t>
  </si>
  <si>
    <t>BAU Transportation Electricity Demand by Vehicle Type[aircraft,freight,gasoline vehicle]</t>
  </si>
  <si>
    <t>BAU Transportation Electricity Demand by Vehicle Type[aircraft,freight,diesel vehicle]</t>
  </si>
  <si>
    <t>BAU Transportation Electricity Demand by Vehicle Type[aircraft,freight,plugin hybrid vehicle]</t>
  </si>
  <si>
    <t>BAU Transportation Electricity Demand by Vehicle Type[aircraft,freight,LPG vehicle]</t>
  </si>
  <si>
    <t>BAU Transportation Electricity Demand by Vehicle Type[aircraft,freight,hydrogen vehicle]</t>
  </si>
  <si>
    <t>BAU Transportation Electricity Demand by Vehicle Type[rail,passenger,battery electric vehicle]</t>
  </si>
  <si>
    <t>BAU Transportation Electricity Demand by Vehicle Type[rail,passenger,natural gas vehicle]</t>
  </si>
  <si>
    <t>BAU Transportation Electricity Demand by Vehicle Type[rail,passenger,gasoline vehicle]</t>
  </si>
  <si>
    <t>BAU Transportation Electricity Demand by Vehicle Type[rail,passenger,diesel vehicle]</t>
  </si>
  <si>
    <t>BAU Transportation Electricity Demand by Vehicle Type[rail,passenger,plugin hybrid vehicle]</t>
  </si>
  <si>
    <t>BAU Transportation Electricity Demand by Vehicle Type[rail,passenger,LPG vehicle]</t>
  </si>
  <si>
    <t>BAU Transportation Electricity Demand by Vehicle Type[rail,passenger,hydrogen vehicle]</t>
  </si>
  <si>
    <t>BAU Transportation Electricity Demand by Vehicle Type[rail,freight,battery electric vehicle]</t>
  </si>
  <si>
    <t>BAU Transportation Electricity Demand by Vehicle Type[rail,freight,natural gas vehicle]</t>
  </si>
  <si>
    <t>BAU Transportation Electricity Demand by Vehicle Type[rail,freight,gasoline vehicle]</t>
  </si>
  <si>
    <t>BAU Transportation Electricity Demand by Vehicle Type[rail,freight,diesel vehicle]</t>
  </si>
  <si>
    <t>BAU Transportation Electricity Demand by Vehicle Type[rail,freight,plugin hybrid vehicle]</t>
  </si>
  <si>
    <t>BAU Transportation Electricity Demand by Vehicle Type[rail,freight,LPG vehicle]</t>
  </si>
  <si>
    <t>BAU Transportation Electricity Demand by Vehicle Type[rail,freight,hydrogen vehicle]</t>
  </si>
  <si>
    <t>BAU Transportation Electricity Demand by Vehicle Type[ships,passenger,battery electric vehicle]</t>
  </si>
  <si>
    <t>BAU Transportation Electricity Demand by Vehicle Type[ships,passenger,natural gas vehicle]</t>
  </si>
  <si>
    <t>BAU Transportation Electricity Demand by Vehicle Type[ships,passenger,gasoline vehicle]</t>
  </si>
  <si>
    <t>BAU Transportation Electricity Demand by Vehicle Type[ships,passenger,diesel vehicle]</t>
  </si>
  <si>
    <t>BAU Transportation Electricity Demand by Vehicle Type[ships,passenger,plugin hybrid vehicle]</t>
  </si>
  <si>
    <t>BAU Transportation Electricity Demand by Vehicle Type[ships,passenger,LPG vehicle]</t>
  </si>
  <si>
    <t>BAU Transportation Electricity Demand by Vehicle Type[ships,passenger,hydrogen vehicle]</t>
  </si>
  <si>
    <t>BAU Transportation Electricity Demand by Vehicle Type[ships,freight,battery electric vehicle]</t>
  </si>
  <si>
    <t>BAU Transportation Electricity Demand by Vehicle Type[ships,freight,natural gas vehicle]</t>
  </si>
  <si>
    <t>BAU Transportation Electricity Demand by Vehicle Type[ships,freight,gasoline vehicle]</t>
  </si>
  <si>
    <t>BAU Transportation Electricity Demand by Vehicle Type[ships,freight,diesel vehicle]</t>
  </si>
  <si>
    <t>BAU Transportation Electricity Demand by Vehicle Type[ships,freight,plugin hybrid vehicle]</t>
  </si>
  <si>
    <t>BAU Transportation Electricity Demand by Vehicle Type[ships,freight,LPG vehicle]</t>
  </si>
  <si>
    <t>BAU Transportation Electricity Demand by Vehicle Type[ships,freight,hydrogen vehicle]</t>
  </si>
  <si>
    <t>BAU Transportation Electricity Demand by Vehicle Type[motorbikes,passenger,battery electric vehicle]</t>
  </si>
  <si>
    <t>BAU Transportation Electricity Demand by Vehicle Type[motorbikes,passenger,natural gas vehicle]</t>
  </si>
  <si>
    <t>BAU Transportation Electricity Demand by Vehicle Type[motorbikes,passenger,gasoline vehicle]</t>
  </si>
  <si>
    <t>BAU Transportation Electricity Demand by Vehicle Type[motorbikes,passenger,diesel vehicle]</t>
  </si>
  <si>
    <t>BAU Transportation Electricity Demand by Vehicle Type[motorbikes,passenger,plugin hybrid vehicle]</t>
  </si>
  <si>
    <t>BAU Transportation Electricity Demand by Vehicle Type[motorbikes,passenger,LPG vehicle]</t>
  </si>
  <si>
    <t>BAU Transportation Electricity Demand by Vehicle Type[motorbikes,passenger,hydrogen vehicle]</t>
  </si>
  <si>
    <t>BAU Transportation Electricity Demand by Vehicle Type[motorbikes,freight,battery electric vehicle]</t>
  </si>
  <si>
    <t>BAU Transportation Electricity Demand by Vehicle Type[motorbikes,freight,natural gas vehicle]</t>
  </si>
  <si>
    <t>BAU Transportation Electricity Demand by Vehicle Type[motorbikes,freight,gasoline vehicle]</t>
  </si>
  <si>
    <t>BAU Transportation Electricity Demand by Vehicle Type[motorbikes,freight,diesel vehicle]</t>
  </si>
  <si>
    <t>BAU Transportation Electricity Demand by Vehicle Type[motorbikes,freight,plugin hybrid vehicle]</t>
  </si>
  <si>
    <t>BAU Transportation Electricity Demand by Vehicle Type[motorbikes,freight,LPG vehicle]</t>
  </si>
  <si>
    <t>BAU Transportation Electricity Demand by Vehicle Type[motorbikes,freight,hydrogen vehicle]</t>
  </si>
  <si>
    <t>renewables</t>
  </si>
  <si>
    <t>imports/exports balance</t>
  </si>
  <si>
    <t>Total Energy Use by Sector</t>
  </si>
  <si>
    <t>jet fuel or kerosene</t>
  </si>
  <si>
    <t>heat</t>
  </si>
  <si>
    <t>hydrogen</t>
  </si>
  <si>
    <t>Total Energy Use by Sector[transportation sector,electricity]</t>
  </si>
  <si>
    <t>Total Energy Use by Sector[transportation sector,hard coal]</t>
  </si>
  <si>
    <t>Total Energy Use by Sector[transportation sector,natural gas]</t>
  </si>
  <si>
    <t>Total Energy Use by Sector[transportation sector,nuclear]</t>
  </si>
  <si>
    <t>Total Energy Use by Sector[transportation sector,hydro]</t>
  </si>
  <si>
    <t>Total Energy Use by Sector[transportation sector,wind]</t>
  </si>
  <si>
    <t>Total Energy Use by Sector[transportation sector,solar]</t>
  </si>
  <si>
    <t>Total Energy Use by Sector[transportation sector,biomass]</t>
  </si>
  <si>
    <t>Total Energy Use by Sector[transportation sector,petroleum gasoline]</t>
  </si>
  <si>
    <t>Total Energy Use by Sector[transportation sector,petroleum diesel]</t>
  </si>
  <si>
    <t>Total Energy Use by Sector[transportation sector,biofuel gasoline]</t>
  </si>
  <si>
    <t>Total Energy Use by Sector[transportation sector,biofuel diesel]</t>
  </si>
  <si>
    <t>Total Energy Use by Sector[transportation sector,jet fuel or kerosene]</t>
  </si>
  <si>
    <t>Total Energy Use by Sector[transportation sector,heat]</t>
  </si>
  <si>
    <t>Total Energy Use by Sector[transportation sector,geothermal]</t>
  </si>
  <si>
    <t>Total Energy Use by Sector[transportation sector,lignite]</t>
  </si>
  <si>
    <t>Total Energy Use by Sector[transportation sector,crude oil]</t>
  </si>
  <si>
    <t>Total Energy Use by Sector[transportation sector,heavy or residual fuel oil]</t>
  </si>
  <si>
    <t>Total Energy Use by Sector[transportation sector,LPG propane or butane]</t>
  </si>
  <si>
    <t>Total Energy Use by Sector[transportation sector,municipal solid waste]</t>
  </si>
  <si>
    <t>Total Energy Use by Sector[transportation sector,hydrogen]</t>
  </si>
  <si>
    <t>Total Energy Use by Sector[electricity sector,electricity]</t>
  </si>
  <si>
    <t>Total Energy Use by Sector[electricity sector,hard coal]</t>
  </si>
  <si>
    <t>Total Energy Use by Sector[electricity sector,natural gas]</t>
  </si>
  <si>
    <t>Total Energy Use by Sector[electricity sector,nuclear]</t>
  </si>
  <si>
    <t>Total Energy Use by Sector[electricity sector,hydro]</t>
  </si>
  <si>
    <t>Total Energy Use by Sector[electricity sector,wind]</t>
  </si>
  <si>
    <t>Total Energy Use by Sector[electricity sector,solar]</t>
  </si>
  <si>
    <t>Total Energy Use by Sector[electricity sector,biomass]</t>
  </si>
  <si>
    <t>Total Energy Use by Sector[electricity sector,petroleum gasoline]</t>
  </si>
  <si>
    <t>Total Energy Use by Sector[electricity sector,petroleum diesel]</t>
  </si>
  <si>
    <t>Total Energy Use by Sector[electricity sector,biofuel gasoline]</t>
  </si>
  <si>
    <t>Total Energy Use by Sector[electricity sector,biofuel diesel]</t>
  </si>
  <si>
    <t>Total Energy Use by Sector[electricity sector,jet fuel or kerosene]</t>
  </si>
  <si>
    <t>Total Energy Use by Sector[electricity sector,heat]</t>
  </si>
  <si>
    <t>Total Energy Use by Sector[electricity sector,geothermal]</t>
  </si>
  <si>
    <t>Total Energy Use by Sector[electricity sector,lignite]</t>
  </si>
  <si>
    <t>Total Energy Use by Sector[electricity sector,crude oil]</t>
  </si>
  <si>
    <t>Total Energy Use by Sector[electricity sector,heavy or residual fuel oil]</t>
  </si>
  <si>
    <t>Total Energy Use by Sector[electricity sector,LPG propane or butane]</t>
  </si>
  <si>
    <t>Total Energy Use by Sector[electricity sector,municipal solid waste]</t>
  </si>
  <si>
    <t>Total Energy Use by Sector[electricity sector,hydrogen]</t>
  </si>
  <si>
    <t>Total Energy Use by Sector[residential buildings sector,electricity]</t>
  </si>
  <si>
    <t>Total Energy Use by Sector[residential buildings sector,hard coal]</t>
  </si>
  <si>
    <t>Total Energy Use by Sector[residential buildings sector,natural gas]</t>
  </si>
  <si>
    <t>Total Energy Use by Sector[residential buildings sector,nuclear]</t>
  </si>
  <si>
    <t>Total Energy Use by Sector[residential buildings sector,hydro]</t>
  </si>
  <si>
    <t>Total Energy Use by Sector[residential buildings sector,wind]</t>
  </si>
  <si>
    <t>Total Energy Use by Sector[residential buildings sector,solar]</t>
  </si>
  <si>
    <t>Total Energy Use by Sector[residential buildings sector,biomass]</t>
  </si>
  <si>
    <t>Total Energy Use by Sector[residential buildings sector,petroleum gasoline]</t>
  </si>
  <si>
    <t>Total Energy Use by Sector[residential buildings sector,petroleum diesel]</t>
  </si>
  <si>
    <t>Total Energy Use by Sector[residential buildings sector,biofuel gasoline]</t>
  </si>
  <si>
    <t>Total Energy Use by Sector[residential buildings sector,biofuel diesel]</t>
  </si>
  <si>
    <t>Total Energy Use by Sector[residential buildings sector,jet fuel or kerosene]</t>
  </si>
  <si>
    <t>Total Energy Use by Sector[residential buildings sector,heat]</t>
  </si>
  <si>
    <t>Total Energy Use by Sector[residential buildings sector,geothermal]</t>
  </si>
  <si>
    <t>Total Energy Use by Sector[residential buildings sector,lignite]</t>
  </si>
  <si>
    <t>Total Energy Use by Sector[residential buildings sector,crude oil]</t>
  </si>
  <si>
    <t>Total Energy Use by Sector[residential buildings sector,heavy or residual fuel oil]</t>
  </si>
  <si>
    <t>Total Energy Use by Sector[residential buildings sector,LPG propane or butane]</t>
  </si>
  <si>
    <t>Total Energy Use by Sector[residential buildings sector,municipal solid waste]</t>
  </si>
  <si>
    <t>Total Energy Use by Sector[residential buildings sector,hydrogen]</t>
  </si>
  <si>
    <t>Total Energy Use by Sector[commercial buildings sector,electricity]</t>
  </si>
  <si>
    <t>Total Energy Use by Sector[commercial buildings sector,hard coal]</t>
  </si>
  <si>
    <t>Total Energy Use by Sector[commercial buildings sector,natural gas]</t>
  </si>
  <si>
    <t>Total Energy Use by Sector[commercial buildings sector,nuclear]</t>
  </si>
  <si>
    <t>Total Energy Use by Sector[commercial buildings sector,hydro]</t>
  </si>
  <si>
    <t>Total Energy Use by Sector[commercial buildings sector,wind]</t>
  </si>
  <si>
    <t>Total Energy Use by Sector[commercial buildings sector,solar]</t>
  </si>
  <si>
    <t>Total Energy Use by Sector[commercial buildings sector,biomass]</t>
  </si>
  <si>
    <t>Total Energy Use by Sector[commercial buildings sector,petroleum gasoline]</t>
  </si>
  <si>
    <t>Total Energy Use by Sector[commercial buildings sector,petroleum diesel]</t>
  </si>
  <si>
    <t>Total Energy Use by Sector[commercial buildings sector,biofuel gasoline]</t>
  </si>
  <si>
    <t>Total Energy Use by Sector[commercial buildings sector,biofuel diesel]</t>
  </si>
  <si>
    <t>Total Energy Use by Sector[commercial buildings sector,jet fuel or kerosene]</t>
  </si>
  <si>
    <t>Total Energy Use by Sector[commercial buildings sector,heat]</t>
  </si>
  <si>
    <t>Total Energy Use by Sector[commercial buildings sector,geothermal]</t>
  </si>
  <si>
    <t>Total Energy Use by Sector[commercial buildings sector,lignite]</t>
  </si>
  <si>
    <t>Total Energy Use by Sector[commercial buildings sector,crude oil]</t>
  </si>
  <si>
    <t>Total Energy Use by Sector[commercial buildings sector,heavy or residual fuel oil]</t>
  </si>
  <si>
    <t>Total Energy Use by Sector[commercial buildings sector,LPG propane or butane]</t>
  </si>
  <si>
    <t>Total Energy Use by Sector[commercial buildings sector,municipal solid waste]</t>
  </si>
  <si>
    <t>Total Energy Use by Sector[commercial buildings sector,hydrogen]</t>
  </si>
  <si>
    <t>Total Energy Use by Sector[industry sector,electricity]</t>
  </si>
  <si>
    <t>Total Energy Use by Sector[industry sector,hard coal]</t>
  </si>
  <si>
    <t>Total Energy Use by Sector[industry sector,natural gas]</t>
  </si>
  <si>
    <t>Total Energy Use by Sector[industry sector,nuclear]</t>
  </si>
  <si>
    <t>Total Energy Use by Sector[industry sector,hydro]</t>
  </si>
  <si>
    <t>Total Energy Use by Sector[industry sector,wind]</t>
  </si>
  <si>
    <t>Total Energy Use by Sector[industry sector,solar]</t>
  </si>
  <si>
    <t>Total Energy Use by Sector[industry sector,biomass]</t>
  </si>
  <si>
    <t>Total Energy Use by Sector[industry sector,petroleum gasoline]</t>
  </si>
  <si>
    <t>Total Energy Use by Sector[industry sector,petroleum diesel]</t>
  </si>
  <si>
    <t>Total Energy Use by Sector[industry sector,biofuel gasoline]</t>
  </si>
  <si>
    <t>Total Energy Use by Sector[industry sector,biofuel diesel]</t>
  </si>
  <si>
    <t>Total Energy Use by Sector[industry sector,jet fuel or kerosene]</t>
  </si>
  <si>
    <t>Total Energy Use by Sector[industry sector,heat]</t>
  </si>
  <si>
    <t>Total Energy Use by Sector[industry sector,geothermal]</t>
  </si>
  <si>
    <t>Total Energy Use by Sector[industry sector,lignite]</t>
  </si>
  <si>
    <t>Total Energy Use by Sector[industry sector,crude oil]</t>
  </si>
  <si>
    <t>Total Energy Use by Sector[industry sector,heavy or residual fuel oil]</t>
  </si>
  <si>
    <t>Total Energy Use by Sector[industry sector,LPG propane or butane]</t>
  </si>
  <si>
    <t>Total Energy Use by Sector[industry sector,municipal solid waste]</t>
  </si>
  <si>
    <t>Total Energy Use by Sector[industry sector,hydrogen]</t>
  </si>
  <si>
    <t>Total Energy Use by Sector[district heat and hydrogen sector,electricity]</t>
  </si>
  <si>
    <t>Total Energy Use by Sector[district heat and hydrogen sector,hard coal]</t>
  </si>
  <si>
    <t>Total Energy Use by Sector[district heat and hydrogen sector,natural gas]</t>
  </si>
  <si>
    <t>Total Energy Use by Sector[district heat and hydrogen sector,nuclear]</t>
  </si>
  <si>
    <t>Total Energy Use by Sector[district heat and hydrogen sector,hydro]</t>
  </si>
  <si>
    <t>Total Energy Use by Sector[district heat and hydrogen sector,wind]</t>
  </si>
  <si>
    <t>Total Energy Use by Sector[district heat and hydrogen sector,solar]</t>
  </si>
  <si>
    <t>Total Energy Use by Sector[district heat and hydrogen sector,biomass]</t>
  </si>
  <si>
    <t>Total Energy Use by Sector[district heat and hydrogen sector,petroleum gasoline]</t>
  </si>
  <si>
    <t>Total Energy Use by Sector[district heat and hydrogen sector,petroleum diesel]</t>
  </si>
  <si>
    <t>Total Energy Use by Sector[district heat and hydrogen sector,biofuel gasoline]</t>
  </si>
  <si>
    <t>Total Energy Use by Sector[district heat and hydrogen sector,biofuel diesel]</t>
  </si>
  <si>
    <t>Total Energy Use by Sector[district heat and hydrogen sector,jet fuel or kerosene]</t>
  </si>
  <si>
    <t>Total Energy Use by Sector[district heat and hydrogen sector,heat]</t>
  </si>
  <si>
    <t>Total Energy Use by Sector[district heat and hydrogen sector,geothermal]</t>
  </si>
  <si>
    <t>Total Energy Use by Sector[district heat and hydrogen sector,lignite]</t>
  </si>
  <si>
    <t>Total Energy Use by Sector[district heat and hydrogen sector,crude oil]</t>
  </si>
  <si>
    <t>Total Energy Use by Sector[district heat and hydrogen sector,heavy or residual fuel oil]</t>
  </si>
  <si>
    <t>Total Energy Use by Sector[district heat and hydrogen sector,LPG propane or butane]</t>
  </si>
  <si>
    <t>Total Energy Use by Sector[district heat and hydrogen sector,municipal solid waste]</t>
  </si>
  <si>
    <t>Total Energy Use by Sector[district heat and hydrogen sector,hydrogen]</t>
  </si>
  <si>
    <t>Total Energy Use by Sector[LULUCF sector,electricity]</t>
  </si>
  <si>
    <t>Total Energy Use by Sector[LULUCF sector,hard coal]</t>
  </si>
  <si>
    <t>Total Energy Use by Sector[LULUCF sector,natural gas]</t>
  </si>
  <si>
    <t>Total Energy Use by Sector[LULUCF sector,nuclear]</t>
  </si>
  <si>
    <t>Total Energy Use by Sector[LULUCF sector,hydro]</t>
  </si>
  <si>
    <t>Total Energy Use by Sector[LULUCF sector,wind]</t>
  </si>
  <si>
    <t>Total Energy Use by Sector[LULUCF sector,solar]</t>
  </si>
  <si>
    <t>Total Energy Use by Sector[LULUCF sector,biomass]</t>
  </si>
  <si>
    <t>Total Energy Use by Sector[LULUCF sector,petroleum gasoline]</t>
  </si>
  <si>
    <t>Total Energy Use by Sector[LULUCF sector,petroleum diesel]</t>
  </si>
  <si>
    <t>Total Energy Use by Sector[LULUCF sector,biofuel gasoline]</t>
  </si>
  <si>
    <t>Total Energy Use by Sector[LULUCF sector,biofuel diesel]</t>
  </si>
  <si>
    <t>Total Energy Use by Sector[LULUCF sector,jet fuel or kerosene]</t>
  </si>
  <si>
    <t>Total Energy Use by Sector[LULUCF sector,heat]</t>
  </si>
  <si>
    <t>Total Energy Use by Sector[LULUCF sector,geothermal]</t>
  </si>
  <si>
    <t>Total Energy Use by Sector[LULUCF sector,lignite]</t>
  </si>
  <si>
    <t>Total Energy Use by Sector[LULUCF sector,crude oil]</t>
  </si>
  <si>
    <t>Total Energy Use by Sector[LULUCF sector,heavy or residual fuel oil]</t>
  </si>
  <si>
    <t>Total Energy Use by Sector[LULUCF sector,LPG propane or butane]</t>
  </si>
  <si>
    <t>Total Energy Use by Sector[LULUCF sector,municipal solid waste]</t>
  </si>
  <si>
    <t>Total Energy Use by Sector[LULUCF sector,hydrogen]</t>
  </si>
  <si>
    <t>Total Energy Use by Sector[geoengineering sector,electricity]</t>
  </si>
  <si>
    <t>Total Energy Use by Sector[geoengineering sector,hard coal]</t>
  </si>
  <si>
    <t>Total Energy Use by Sector[geoengineering sector,natural gas]</t>
  </si>
  <si>
    <t>Total Energy Use by Sector[geoengineering sector,nuclear]</t>
  </si>
  <si>
    <t>Total Energy Use by Sector[geoengineering sector,hydro]</t>
  </si>
  <si>
    <t>Total Energy Use by Sector[geoengineering sector,wind]</t>
  </si>
  <si>
    <t>Total Energy Use by Sector[geoengineering sector,solar]</t>
  </si>
  <si>
    <t>Total Energy Use by Sector[geoengineering sector,biomass]</t>
  </si>
  <si>
    <t>Total Energy Use by Sector[geoengineering sector,petroleum gasoline]</t>
  </si>
  <si>
    <t>Total Energy Use by Sector[geoengineering sector,petroleum diesel]</t>
  </si>
  <si>
    <t>Total Energy Use by Sector[geoengineering sector,biofuel gasoline]</t>
  </si>
  <si>
    <t>Total Energy Use by Sector[geoengineering sector,biofuel diesel]</t>
  </si>
  <si>
    <t>Total Energy Use by Sector[geoengineering sector,jet fuel or kerosene]</t>
  </si>
  <si>
    <t>Total Energy Use by Sector[geoengineering sector,heat]</t>
  </si>
  <si>
    <t>Total Energy Use by Sector[geoengineering sector,geothermal]</t>
  </si>
  <si>
    <t>Total Energy Use by Sector[geoengineering sector,lignite]</t>
  </si>
  <si>
    <t>Total Energy Use by Sector[geoengineering sector,crude oil]</t>
  </si>
  <si>
    <t>Total Energy Use by Sector[geoengineering sector,heavy or residual fuel oil]</t>
  </si>
  <si>
    <t>Total Energy Use by Sector[geoengineering sector,LPG propane or butane]</t>
  </si>
  <si>
    <t>Total Energy Use by Sector[geoengineering sector,municipal solid waste]</t>
  </si>
  <si>
    <t>Total Energy Use by Sector[geoengineering sector,hydrogen]</t>
  </si>
  <si>
    <t>Output Distributed Solar PV Capacity</t>
  </si>
  <si>
    <t>BPHC BAU Pumped Hydro Capacity</t>
  </si>
  <si>
    <t>GBSC BAU Grid Battery Storage Capacity</t>
  </si>
  <si>
    <t>Pollutant Emissions from Imported Electricity</t>
  </si>
  <si>
    <t>Absolute Change in In Scope Emissions due to Electricity Imports</t>
  </si>
  <si>
    <t>Output Distributed Solar PV Output</t>
  </si>
  <si>
    <t>Net Imports of Electricity</t>
  </si>
  <si>
    <t>Curtailed Electricity Output[hard coal es]</t>
  </si>
  <si>
    <t>Curtailed Electricity Output[natural gas nonpeaker es]</t>
  </si>
  <si>
    <t>Curtailed Electricity Output[nuclear es]</t>
  </si>
  <si>
    <t>Curtailed Electricity Output[hydro es]</t>
  </si>
  <si>
    <t>Curtailed Electricity Output[onshore wind es]</t>
  </si>
  <si>
    <t>Curtailed Electricity Output[solar PV es]</t>
  </si>
  <si>
    <t>Curtailed Electricity Output[solar thermal es]</t>
  </si>
  <si>
    <t>Curtailed Electricity Output[biomass es]</t>
  </si>
  <si>
    <t>Curtailed Electricity Output[geothermal es]</t>
  </si>
  <si>
    <t>Curtailed Electricity Output[petroleum es]</t>
  </si>
  <si>
    <t>Curtailed Electricity Output[natural gas peaker es]</t>
  </si>
  <si>
    <t>Curtailed Electricity Output[lignite es]</t>
  </si>
  <si>
    <t>Curtailed Electricity Output[offshore wind es]</t>
  </si>
  <si>
    <t>Curtailed Electricity Output[crude oil es]</t>
  </si>
  <si>
    <t>Curtailed Electricity Output[heavy or residual fuel oil es]</t>
  </si>
  <si>
    <t>Curtailed Electricity Output[municipal solid waste es]</t>
  </si>
  <si>
    <t>Curtailed Electricity Output</t>
  </si>
  <si>
    <t>Imported Electricity[hard coal es]</t>
  </si>
  <si>
    <t>Imported Electricity[natural gas nonpeaker es]</t>
  </si>
  <si>
    <t>Imported Electricity[nuclear es]</t>
  </si>
  <si>
    <t>Imported Electricity[hydro es]</t>
  </si>
  <si>
    <t>Imported Electricity[onshore wind es]</t>
  </si>
  <si>
    <t>Imported Electricity[solar PV es]</t>
  </si>
  <si>
    <t>Imported Electricity[solar thermal es]</t>
  </si>
  <si>
    <t>Imported Electricity[biomass es]</t>
  </si>
  <si>
    <t>Imported Electricity[geothermal es]</t>
  </si>
  <si>
    <t>Imported Electricity[petroleum es]</t>
  </si>
  <si>
    <t>Imported Electricity[natural gas peaker es]</t>
  </si>
  <si>
    <t>Imported Electricity[lignite es]</t>
  </si>
  <si>
    <t>Imported Electricity[offshore wind es]</t>
  </si>
  <si>
    <t>Imported Electricity[crude oil es]</t>
  </si>
  <si>
    <t>Imported Electricity[heavy or residual fuel oil es]</t>
  </si>
  <si>
    <t>Imported Electricity[municipal solid waste es]</t>
  </si>
  <si>
    <t>Exported Electricity</t>
  </si>
  <si>
    <t>Imported Electricity</t>
  </si>
  <si>
    <t>Other Source: IEA, CER, NREL, E3, AEO, Gridlab</t>
  </si>
  <si>
    <t>ELEC GENERATION BY TYPE</t>
  </si>
  <si>
    <t>IEA</t>
  </si>
  <si>
    <t>GWh</t>
  </si>
  <si>
    <t>Other sources</t>
  </si>
  <si>
    <t>Solar PV</t>
  </si>
  <si>
    <t>Tide</t>
  </si>
  <si>
    <t>Hydro</t>
  </si>
  <si>
    <t>Waste</t>
  </si>
  <si>
    <t>Biofuels</t>
  </si>
  <si>
    <t>Oil</t>
  </si>
  <si>
    <t>This data is subject to the IEA's terms and conditions: https://www.iea.org/terms</t>
  </si>
  <si>
    <t>Documentation: https://iea.blob.core.windows.net/assets/910f28b7-5276-4599-a349-097ab58aeea8/Ele_documentation.pdf</t>
  </si>
  <si>
    <t>Source: IEA Electricity Information https://www.iea.org/data-and-statistics/data-product/electricity-information</t>
  </si>
  <si>
    <t>"IEA_ElecGenBySource"</t>
  </si>
  <si>
    <t>Documentation: https://iea.blob.core.windows.net/assets/dac193ba-44c6-40ab-8877-9ad4cac28b5b/DocumentationforRenewablesInformation.pdf</t>
  </si>
  <si>
    <t>Source: IEA Renewables Information https://www.iea.org/data-and-statistics/data-product/renewables-information</t>
  </si>
  <si>
    <t>TJ</t>
  </si>
  <si>
    <t>Agriculture / forestry</t>
  </si>
  <si>
    <t>Commercial and public services</t>
  </si>
  <si>
    <t>Transport</t>
  </si>
  <si>
    <t>Documentation: https://iea.blob.core.windows.net/assets/20a89a1b-634c-41f1-87d1-d218f07769fb/WORLDBAL_Documentation.pdf</t>
  </si>
  <si>
    <t>Source: IEA World Energy Balances https://www.iea.org/data-and-statistics/data-product/world-energy-statistics-and-balances</t>
  </si>
  <si>
    <t>TWh</t>
  </si>
  <si>
    <t>Electricity consumption</t>
  </si>
  <si>
    <t>Documentation: undefined</t>
  </si>
  <si>
    <t>Source: IEA IEA Data Services https://www.iea.org/data-and-statistics/data-products</t>
  </si>
  <si>
    <t>Mt CO2</t>
  </si>
  <si>
    <t>Agriculture</t>
  </si>
  <si>
    <t>Other energy industries</t>
  </si>
  <si>
    <t>Electricity and heat producers</t>
  </si>
  <si>
    <t>Documentation: https://iea.blob.core.windows.net/assets/d82f9e09-9080-4dcf-9100-0ba686536341/WORLD_GHG_Documentation.pdf</t>
  </si>
  <si>
    <t>Source: IEA Greenhouse Gas Emissions from Energy https://www.iea.org/data-and-statistics/data-product/co2-emissions-from-fuel-combustion</t>
  </si>
  <si>
    <t>Conversions:</t>
  </si>
  <si>
    <t>GWh to MWh</t>
  </si>
  <si>
    <t>Transposed Data (in GWh)</t>
  </si>
  <si>
    <t>CEO</t>
  </si>
  <si>
    <t>Canada Data Sources</t>
  </si>
  <si>
    <t>https://iet.polymtl.ca/en/energy-outlook/#1633444157659-50c4074a-a45c</t>
  </si>
  <si>
    <t>Other renewables</t>
  </si>
  <si>
    <t>Decentralized electricity</t>
  </si>
  <si>
    <t>Hydrogen</t>
  </si>
  <si>
    <t>Thermal</t>
  </si>
  <si>
    <t>Hydroelectric</t>
  </si>
  <si>
    <t>NZ45</t>
  </si>
  <si>
    <t>NZ50</t>
  </si>
  <si>
    <t>NZ60</t>
  </si>
  <si>
    <t>CP30</t>
  </si>
  <si>
    <t>REF</t>
  </si>
  <si>
    <t xml:space="preserve"> </t>
  </si>
  <si>
    <t>Electricity production</t>
  </si>
  <si>
    <t>FIGURE 7.6</t>
  </si>
  <si>
    <t>(GWh)</t>
  </si>
  <si>
    <t>other renewables</t>
  </si>
  <si>
    <t>Other</t>
  </si>
  <si>
    <t>TWh to GWh</t>
  </si>
  <si>
    <t>Storage</t>
  </si>
  <si>
    <t>GW</t>
  </si>
  <si>
    <t>Electricity generation installed capacity</t>
  </si>
  <si>
    <t>GW to MW</t>
  </si>
  <si>
    <t>(GW)</t>
  </si>
  <si>
    <t>CER</t>
  </si>
  <si>
    <t>https://www.cer-rec.gc.ca/en/data-analysis/energy-markets/provincial-territorial-energy-profiles/provincial-territorial-energy-profiles-canada.html#:~:text=The%20CER's%20Canada's%20Energy%20Future,in%20its%20Evolving%20Policies%20Scenario.</t>
  </si>
  <si>
    <t>(Canada Energy Outlook)</t>
  </si>
  <si>
    <t>(Canada Energy Regulator)</t>
  </si>
  <si>
    <t>https://www.cer-rec.gc.ca/en/data-analysis/canada-energy-future/2021electricity/index.html</t>
  </si>
  <si>
    <t>Natural Gas</t>
  </si>
  <si>
    <t>Electricity Generation by Type.</t>
  </si>
  <si>
    <t>Electricity Generation Capacity.</t>
  </si>
  <si>
    <t>"CER_ElecCapAndGen"</t>
  </si>
  <si>
    <t>Coal &amp; Coke</t>
  </si>
  <si>
    <t>Uranium</t>
  </si>
  <si>
    <t>Biomass / Geothermal</t>
  </si>
  <si>
    <t>Hydro / Wave / Tidal</t>
  </si>
  <si>
    <t>2050</t>
  </si>
  <si>
    <t>2049</t>
  </si>
  <si>
    <t>2048</t>
  </si>
  <si>
    <t>2047</t>
  </si>
  <si>
    <t>2046</t>
  </si>
  <si>
    <t>2045</t>
  </si>
  <si>
    <t>2044</t>
  </si>
  <si>
    <t>2043</t>
  </si>
  <si>
    <t>2042</t>
  </si>
  <si>
    <t>2041</t>
  </si>
  <si>
    <t>2040</t>
  </si>
  <si>
    <t>2039</t>
  </si>
  <si>
    <t>2038</t>
  </si>
  <si>
    <t>2037</t>
  </si>
  <si>
    <t>2036</t>
  </si>
  <si>
    <t>2035</t>
  </si>
  <si>
    <t>2034</t>
  </si>
  <si>
    <t>2033</t>
  </si>
  <si>
    <t>2032</t>
  </si>
  <si>
    <t>2031</t>
  </si>
  <si>
    <t>2030</t>
  </si>
  <si>
    <t>2029</t>
  </si>
  <si>
    <t>2028</t>
  </si>
  <si>
    <t>2027</t>
  </si>
  <si>
    <t>2026</t>
  </si>
  <si>
    <t>2025</t>
  </si>
  <si>
    <t>2024</t>
  </si>
  <si>
    <t>2023</t>
  </si>
  <si>
    <t>2022</t>
  </si>
  <si>
    <t>2021</t>
  </si>
  <si>
    <t>2020</t>
  </si>
  <si>
    <t>2019</t>
  </si>
  <si>
    <t>2018</t>
  </si>
  <si>
    <t>2017</t>
  </si>
  <si>
    <t>2016</t>
  </si>
  <si>
    <t>2015</t>
  </si>
  <si>
    <t>2014</t>
  </si>
  <si>
    <t>2013</t>
  </si>
  <si>
    <t>2012</t>
  </si>
  <si>
    <t>2011</t>
  </si>
  <si>
    <t>2010</t>
  </si>
  <si>
    <t>2009</t>
  </si>
  <si>
    <t>2008</t>
  </si>
  <si>
    <t>2007</t>
  </si>
  <si>
    <t>2006</t>
  </si>
  <si>
    <t>2005</t>
  </si>
  <si>
    <t>_</t>
  </si>
  <si>
    <t>Nunavut</t>
  </si>
  <si>
    <t>Northwest Territories</t>
  </si>
  <si>
    <t>Yukon</t>
  </si>
  <si>
    <t>Saskatchewan</t>
  </si>
  <si>
    <t>British Columbia</t>
  </si>
  <si>
    <t>Alberta</t>
  </si>
  <si>
    <t>Manitoba</t>
  </si>
  <si>
    <t>Ontario</t>
  </si>
  <si>
    <t>Quebec</t>
  </si>
  <si>
    <t>New Brunswick</t>
  </si>
  <si>
    <t>Nova Scotia</t>
  </si>
  <si>
    <t>Prince Edward Island</t>
  </si>
  <si>
    <t>Newfoundland and Labrador</t>
  </si>
  <si>
    <t>Canada</t>
  </si>
  <si>
    <t>Select Type: Primary Fuel</t>
  </si>
  <si>
    <t>Select Appendices: Electricity Generation</t>
  </si>
  <si>
    <t>Select Report Version: Canada’s Energy Future 2021</t>
  </si>
  <si>
    <t>Select Case: Current Policies</t>
  </si>
  <si>
    <t>Select Appendices: Electricity Capacity</t>
  </si>
  <si>
    <t>Units: GWh</t>
  </si>
  <si>
    <t>Units: MW</t>
  </si>
  <si>
    <t>Motor Gasoline</t>
  </si>
  <si>
    <t>Heavy Fuel Oil</t>
  </si>
  <si>
    <t>Diesel</t>
  </si>
  <si>
    <t>Aviation Fuel</t>
  </si>
  <si>
    <t>Electricity</t>
  </si>
  <si>
    <t>Total End-Use</t>
  </si>
  <si>
    <t>Biofuels &amp; Emerging Energy</t>
  </si>
  <si>
    <t>RPP</t>
  </si>
  <si>
    <t>Select Region: Canada</t>
  </si>
  <si>
    <t>Select Appendices: End - Use Demand</t>
  </si>
  <si>
    <t>Units: Petajoules (PJ)</t>
  </si>
  <si>
    <t>RPP = refined petroleum products</t>
  </si>
  <si>
    <t>MWh</t>
  </si>
  <si>
    <t>MW to PJ</t>
  </si>
  <si>
    <t>PJ</t>
  </si>
  <si>
    <t>End-Use Electricity</t>
  </si>
  <si>
    <t>BTU to GWh</t>
  </si>
  <si>
    <t>EPS 2019</t>
  </si>
  <si>
    <t>PJ to GWh</t>
  </si>
  <si>
    <t>CER End-Use Electricity 2019</t>
  </si>
  <si>
    <t>CER End-Use Electricity 2020</t>
  </si>
  <si>
    <t>BTU to PJ</t>
  </si>
  <si>
    <t>Total Electricity Demand (Indst, Trans, Comm, Resi)</t>
  </si>
  <si>
    <t>CER End-Use Electricity 2050</t>
  </si>
  <si>
    <t>https://open.canada.ca/data/en/dataset/779c7bcf-4982-47eb-af1b-a33618a05e5b</t>
  </si>
  <si>
    <t>Government of Canada</t>
  </si>
  <si>
    <t>Canada's GHG Inventory</t>
  </si>
  <si>
    <t xml:space="preserve"> Indicates no emissions.</t>
  </si>
  <si>
    <t xml:space="preserve"> - </t>
  </si>
  <si>
    <t xml:space="preserve"> Indicates emissions were truncated due to rounding.</t>
  </si>
  <si>
    <t>0.00</t>
  </si>
  <si>
    <r>
      <t>c.  HFC and PFC consumption began in 1995; HFC emissions occurring as a by-product of HCFC production (HCFC-22 exclusively) only occurred in Canada from 1990−1992 and PFC emissions prior to 1995 are the result of by-product CF</t>
    </r>
    <r>
      <rPr>
        <vertAlign val="subscript"/>
        <sz val="10"/>
        <color theme="1"/>
        <rFont val="Arial"/>
        <family val="2"/>
      </rPr>
      <t>4</t>
    </r>
    <r>
      <rPr>
        <sz val="10"/>
        <color theme="1"/>
        <rFont val="Arial"/>
        <family val="2"/>
      </rPr>
      <t xml:space="preserve"> emissions from the use of NF</t>
    </r>
    <r>
      <rPr>
        <vertAlign val="subscript"/>
        <sz val="10"/>
        <color theme="1"/>
        <rFont val="Arial"/>
        <family val="2"/>
      </rPr>
      <t>3</t>
    </r>
    <r>
      <rPr>
        <sz val="10"/>
        <color theme="1"/>
        <rFont val="Arial"/>
        <family val="2"/>
      </rPr>
      <t xml:space="preserve">. </t>
    </r>
  </si>
  <si>
    <t xml:space="preserve">b.  Emissions from ethanol and biodiesel are included in the Transport categories using gasoline and diesel respectively. </t>
  </si>
  <si>
    <t xml:space="preserve">a.  National totals exclude all GHGs from the Land-Use, Land-Use Change and Forestry Sector. </t>
  </si>
  <si>
    <t>National GHG emissions by Canadian economic sector are provided in Annex 10 of this report.</t>
  </si>
  <si>
    <t>Estimates for the latest year (2020) are based on preliminary energy data; these data, though the best available information at the time of publication, are subject to revision in the next submission year.</t>
  </si>
  <si>
    <t>Notes:</t>
  </si>
  <si>
    <t>Harvested Wood Products</t>
  </si>
  <si>
    <t>f.</t>
  </si>
  <si>
    <t>Settlements</t>
  </si>
  <si>
    <t>e.</t>
  </si>
  <si>
    <t>Wetlands</t>
  </si>
  <si>
    <t>d.</t>
  </si>
  <si>
    <t>Grassland</t>
  </si>
  <si>
    <t>c.</t>
  </si>
  <si>
    <t>Cropland</t>
  </si>
  <si>
    <t>b.</t>
  </si>
  <si>
    <t>Forest Land</t>
  </si>
  <si>
    <t>a.</t>
  </si>
  <si>
    <t>LAND USE, LAND-USE CHANGE AND FORESTRY</t>
  </si>
  <si>
    <t>Industrial Wood Waste Landfills</t>
  </si>
  <si>
    <t xml:space="preserve">Incineration and Open Burning of Waste  </t>
  </si>
  <si>
    <t xml:space="preserve">Wastewater Treatment and Discharge  </t>
  </si>
  <si>
    <t xml:space="preserve">c. </t>
  </si>
  <si>
    <t>Biological Treatment of Solid Waste</t>
  </si>
  <si>
    <t>Solid Waste Disposal (Landfills)</t>
  </si>
  <si>
    <t>WASTE</t>
  </si>
  <si>
    <t xml:space="preserve">Liming, Urea Application and Other Carbon-Containing Fertilizers </t>
  </si>
  <si>
    <t>Field Burning of Agricultural Residues</t>
  </si>
  <si>
    <t>Indirect Sources</t>
  </si>
  <si>
    <t>Direct Sources</t>
  </si>
  <si>
    <t>Agricultural Soils</t>
  </si>
  <si>
    <t>Manure Management</t>
  </si>
  <si>
    <t>Enteric Fermentation</t>
  </si>
  <si>
    <t>AGRICULTURE</t>
  </si>
  <si>
    <t>Other Product Manufacture and Use</t>
  </si>
  <si>
    <t>Non-Energy Products from Fuels and Solvent Use</t>
  </si>
  <si>
    <r>
      <t>Production and Consumption of Halocarbons, SF6 and NF</t>
    </r>
    <r>
      <rPr>
        <b/>
        <vertAlign val="subscript"/>
        <sz val="10"/>
        <rFont val="Arial"/>
        <family val="2"/>
      </rPr>
      <t>3</t>
    </r>
    <r>
      <rPr>
        <b/>
        <vertAlign val="superscript"/>
        <sz val="10"/>
        <rFont val="Arial"/>
        <family val="2"/>
      </rPr>
      <t>c</t>
    </r>
  </si>
  <si>
    <r>
      <t>SF</t>
    </r>
    <r>
      <rPr>
        <vertAlign val="subscript"/>
        <sz val="9"/>
        <rFont val="Arial"/>
        <family val="2"/>
      </rPr>
      <t>6</t>
    </r>
    <r>
      <rPr>
        <sz val="9"/>
        <rFont val="Arial"/>
        <family val="2"/>
      </rPr>
      <t xml:space="preserve"> Used in Magnesium Smelters and Casters</t>
    </r>
  </si>
  <si>
    <t>Aluminium Production</t>
  </si>
  <si>
    <t>Iron and Steel Production</t>
  </si>
  <si>
    <t>Metal Production</t>
  </si>
  <si>
    <t>Petrochemical and Carbon Black Production</t>
  </si>
  <si>
    <t>-</t>
  </si>
  <si>
    <t>Adipic Acid Production</t>
  </si>
  <si>
    <t>Nitric Acid Production</t>
  </si>
  <si>
    <t>Ammonia Production</t>
  </si>
  <si>
    <t>Chemical Industry</t>
  </si>
  <si>
    <t>Mineral Product Use</t>
  </si>
  <si>
    <t>Lime Production</t>
  </si>
  <si>
    <t>Cement Production</t>
  </si>
  <si>
    <t>Mineral Products</t>
  </si>
  <si>
    <t>INDUSTRIAL PROCESSES AND PRODUCT USE</t>
  </si>
  <si>
    <r>
      <t>CO</t>
    </r>
    <r>
      <rPr>
        <b/>
        <vertAlign val="subscript"/>
        <sz val="10"/>
        <rFont val="Arial"/>
        <family val="2"/>
      </rPr>
      <t>2</t>
    </r>
    <r>
      <rPr>
        <b/>
        <sz val="10"/>
        <rFont val="Arial"/>
        <family val="2"/>
      </rPr>
      <t xml:space="preserve"> Transport and Storage </t>
    </r>
  </si>
  <si>
    <t>Flaring</t>
  </si>
  <si>
    <t>Venting</t>
  </si>
  <si>
    <t>Oil and Natural Gas</t>
  </si>
  <si>
    <t xml:space="preserve">Coal Mining </t>
  </si>
  <si>
    <t>Fugitive Sources</t>
  </si>
  <si>
    <t>Pipeline Transport</t>
  </si>
  <si>
    <t>Off-Road Other Transportation</t>
  </si>
  <si>
    <t>Off-Road Residential</t>
  </si>
  <si>
    <t>Off-Road Manufacturing, Mining and Construction</t>
  </si>
  <si>
    <t>Off-Road Commercial and Institutional</t>
  </si>
  <si>
    <t>Off-Road Agriculture and Forestry</t>
  </si>
  <si>
    <t>Other Transportation</t>
  </si>
  <si>
    <t>Military Water-Borne Navigation</t>
  </si>
  <si>
    <t>Fishing</t>
  </si>
  <si>
    <t>Domestic Navigation</t>
  </si>
  <si>
    <t>Marine</t>
  </si>
  <si>
    <t>Railways</t>
  </si>
  <si>
    <t>Propane and Natural Gas Vehicles</t>
  </si>
  <si>
    <t>Heavy-Duty Diesel Vehicles</t>
  </si>
  <si>
    <t>Light-Duty Diesel Trucks</t>
  </si>
  <si>
    <t>Light-Duty Diesel Vehicles</t>
  </si>
  <si>
    <t>Motorcycles</t>
  </si>
  <si>
    <t>Heavy-Duty Gasoline Vehicles</t>
  </si>
  <si>
    <t>Light-Duty Gasoline Trucks</t>
  </si>
  <si>
    <t>Light-Duty Gasoline Vehicles</t>
  </si>
  <si>
    <t>Road Transportation</t>
  </si>
  <si>
    <t>Military</t>
  </si>
  <si>
    <t>Domestic Aviation (Civil)</t>
  </si>
  <si>
    <t>Aviation</t>
  </si>
  <si>
    <r>
      <t>Transport</t>
    </r>
    <r>
      <rPr>
        <b/>
        <vertAlign val="superscript"/>
        <sz val="10"/>
        <color theme="1"/>
        <rFont val="Arial"/>
        <family val="2"/>
      </rPr>
      <t>b</t>
    </r>
  </si>
  <si>
    <t>Agriculture and Forestry</t>
  </si>
  <si>
    <t>Commercial and Institutional</t>
  </si>
  <si>
    <t>Construction</t>
  </si>
  <si>
    <t>Other Manufacturing</t>
  </si>
  <si>
    <t>Cement</t>
  </si>
  <si>
    <t>Pulp and Paper</t>
  </si>
  <si>
    <t>Chemical</t>
  </si>
  <si>
    <t>Non-Ferrous Metals</t>
  </si>
  <si>
    <t>Iron and Steel</t>
  </si>
  <si>
    <t>Manufacturing Industries</t>
  </si>
  <si>
    <t>Mining</t>
  </si>
  <si>
    <t>Oil and Gas Extraction</t>
  </si>
  <si>
    <t>Petroleum Refining Industries</t>
  </si>
  <si>
    <t xml:space="preserve">Public Electricity and Heat Production </t>
  </si>
  <si>
    <t>Stationary Combustion Sources</t>
  </si>
  <si>
    <t>ENERGY</t>
  </si>
  <si>
    <r>
      <t>TOTAL</t>
    </r>
    <r>
      <rPr>
        <b/>
        <vertAlign val="superscript"/>
        <sz val="11"/>
        <color rgb="FF000080"/>
        <rFont val="Arial"/>
        <family val="2"/>
      </rPr>
      <t>a</t>
    </r>
  </si>
  <si>
    <r>
      <t>kt CO</t>
    </r>
    <r>
      <rPr>
        <vertAlign val="subscript"/>
        <sz val="11"/>
        <color indexed="8"/>
        <rFont val="Arial"/>
        <family val="2"/>
      </rPr>
      <t xml:space="preserve">2 </t>
    </r>
    <r>
      <rPr>
        <sz val="11"/>
        <color indexed="8"/>
        <rFont val="Arial"/>
        <family val="2"/>
      </rPr>
      <t xml:space="preserve"> eq</t>
    </r>
  </si>
  <si>
    <t>Greenhouse Gas Categories</t>
  </si>
  <si>
    <t>Table A9-2: Canada's 1990-2020 GHG Emissions by IPCC Sector</t>
  </si>
  <si>
    <r>
      <t>d.  HFC and PFC consumption began in 1995; HFC emissions occurring as a by-product of HCFC production (HCFC-22 exclusively) only occurred in Canada from 1990−1992 and PFC emissions prior to 1995 are the result of by-product CF</t>
    </r>
    <r>
      <rPr>
        <vertAlign val="subscript"/>
        <sz val="10"/>
        <rFont val="Arial"/>
        <family val="2"/>
      </rPr>
      <t>4</t>
    </r>
    <r>
      <rPr>
        <sz val="10"/>
        <rFont val="Arial"/>
        <family val="2"/>
      </rPr>
      <t xml:space="preserve"> emissions from the use of NF</t>
    </r>
    <r>
      <rPr>
        <vertAlign val="subscript"/>
        <sz val="10"/>
        <rFont val="Arial"/>
        <family val="2"/>
      </rPr>
      <t>3</t>
    </r>
    <r>
      <rPr>
        <sz val="10"/>
        <rFont val="Arial"/>
        <family val="2"/>
      </rPr>
      <t xml:space="preserve">. </t>
    </r>
  </si>
  <si>
    <t xml:space="preserve">c.  Emissions from ethanol and biodiesel are included in the Transport categories using gasoline and diesel respectively. </t>
  </si>
  <si>
    <t xml:space="preserve">b.  National totals exclude all GHGs from the Land-Use, Land-Use Change and Forestry Sector. </t>
  </si>
  <si>
    <t xml:space="preserve">a.  IPCC's Fourth Assessment Report provides global warming potentials (GWPs) for the various species of HFCs and PFCs. Chapter 1, Table 1-1 of this report provides a list of GWPs used.  </t>
  </si>
  <si>
    <t xml:space="preserve">Solid Waste Disposal (Landfills) </t>
  </si>
  <si>
    <r>
      <t>Production and Consumption of Halocarbons, SF</t>
    </r>
    <r>
      <rPr>
        <b/>
        <vertAlign val="subscript"/>
        <sz val="10"/>
        <rFont val="Arial"/>
        <family val="2"/>
      </rPr>
      <t>6</t>
    </r>
    <r>
      <rPr>
        <b/>
        <sz val="10"/>
        <rFont val="Arial"/>
        <family val="2"/>
      </rPr>
      <t xml:space="preserve"> and NF</t>
    </r>
    <r>
      <rPr>
        <b/>
        <vertAlign val="subscript"/>
        <sz val="10"/>
        <rFont val="Arial"/>
        <family val="2"/>
      </rPr>
      <t>3</t>
    </r>
    <r>
      <rPr>
        <b/>
        <vertAlign val="superscript"/>
        <sz val="10"/>
        <rFont val="Arial"/>
        <family val="2"/>
      </rPr>
      <t>d</t>
    </r>
  </si>
  <si>
    <r>
      <t>Transport</t>
    </r>
    <r>
      <rPr>
        <b/>
        <vertAlign val="superscript"/>
        <sz val="10"/>
        <rFont val="Arial"/>
        <family val="2"/>
      </rPr>
      <t>c</t>
    </r>
  </si>
  <si>
    <r>
      <t>TOTAL</t>
    </r>
    <r>
      <rPr>
        <b/>
        <vertAlign val="superscript"/>
        <sz val="11"/>
        <color rgb="FF000080"/>
        <rFont val="Arial"/>
        <family val="2"/>
      </rPr>
      <t>b</t>
    </r>
  </si>
  <si>
    <r>
      <t>kt CO</t>
    </r>
    <r>
      <rPr>
        <vertAlign val="subscript"/>
        <sz val="8"/>
        <color indexed="8"/>
        <rFont val="Arial"/>
        <family val="2"/>
      </rPr>
      <t xml:space="preserve">2 </t>
    </r>
    <r>
      <rPr>
        <sz val="8"/>
        <color indexed="8"/>
        <rFont val="Arial"/>
        <family val="2"/>
      </rPr>
      <t xml:space="preserve"> eq</t>
    </r>
  </si>
  <si>
    <t>kt</t>
  </si>
  <si>
    <t>Global Warming Potential</t>
  </si>
  <si>
    <t>TOTAL</t>
  </si>
  <si>
    <r>
      <t>NF</t>
    </r>
    <r>
      <rPr>
        <b/>
        <vertAlign val="subscript"/>
        <sz val="10"/>
        <rFont val="Arial"/>
        <family val="2"/>
      </rPr>
      <t>3</t>
    </r>
  </si>
  <si>
    <r>
      <t>SF</t>
    </r>
    <r>
      <rPr>
        <b/>
        <vertAlign val="subscript"/>
        <sz val="10"/>
        <color indexed="8"/>
        <rFont val="Arial"/>
        <family val="2"/>
      </rPr>
      <t>6</t>
    </r>
  </si>
  <si>
    <r>
      <t>PFCs</t>
    </r>
    <r>
      <rPr>
        <b/>
        <vertAlign val="superscript"/>
        <sz val="10"/>
        <rFont val="Arial"/>
        <family val="2"/>
      </rPr>
      <t>a</t>
    </r>
  </si>
  <si>
    <r>
      <t>HFCs</t>
    </r>
    <r>
      <rPr>
        <b/>
        <vertAlign val="superscript"/>
        <sz val="10"/>
        <rFont val="Arial"/>
        <family val="2"/>
      </rPr>
      <t>a</t>
    </r>
  </si>
  <si>
    <r>
      <t>N</t>
    </r>
    <r>
      <rPr>
        <b/>
        <vertAlign val="subscript"/>
        <sz val="10"/>
        <color indexed="8"/>
        <rFont val="Arial"/>
        <family val="2"/>
      </rPr>
      <t>2</t>
    </r>
    <r>
      <rPr>
        <b/>
        <sz val="10"/>
        <color indexed="8"/>
        <rFont val="Arial"/>
        <family val="2"/>
      </rPr>
      <t>O</t>
    </r>
  </si>
  <si>
    <r>
      <t>CH</t>
    </r>
    <r>
      <rPr>
        <b/>
        <vertAlign val="subscript"/>
        <sz val="10"/>
        <color indexed="8"/>
        <rFont val="Arial"/>
        <family val="2"/>
      </rPr>
      <t>4</t>
    </r>
  </si>
  <si>
    <r>
      <t>CO</t>
    </r>
    <r>
      <rPr>
        <b/>
        <vertAlign val="subscript"/>
        <sz val="10"/>
        <color indexed="8"/>
        <rFont val="Arial"/>
        <family val="2"/>
      </rPr>
      <t>2</t>
    </r>
  </si>
  <si>
    <t>Greenhouse Gases</t>
  </si>
  <si>
    <t>Table A9-3: 2020 GHG Emission Summary for Canada</t>
  </si>
  <si>
    <t>Table A9-4: 2019 GHG Emission Summary for Canada</t>
  </si>
  <si>
    <t>–   Indicates no emissions or no electricity generation</t>
  </si>
  <si>
    <r>
      <t>r. Consumption intensity values are impacted by unallocated energy and SF</t>
    </r>
    <r>
      <rPr>
        <vertAlign val="subscript"/>
        <sz val="11"/>
        <rFont val="Calibri"/>
        <family val="2"/>
        <scheme val="minor"/>
      </rPr>
      <t xml:space="preserve">6 </t>
    </r>
    <r>
      <rPr>
        <sz val="11"/>
        <rFont val="Calibri"/>
        <family val="2"/>
        <scheme val="minor"/>
      </rPr>
      <t xml:space="preserve">transmission emissions. </t>
    </r>
  </si>
  <si>
    <r>
      <t>q. The electric utility sector's share of emissions from electrical equipment from CRF Category 2.F.viii (Production and Consumption of Halocarbons and SF</t>
    </r>
    <r>
      <rPr>
        <vertAlign val="subscript"/>
        <sz val="11"/>
        <rFont val="Calibri"/>
        <family val="2"/>
        <scheme val="minor"/>
      </rPr>
      <t>6</t>
    </r>
    <r>
      <rPr>
        <sz val="11"/>
        <rFont val="Calibri"/>
        <family val="2"/>
        <scheme val="minor"/>
      </rPr>
      <t>).</t>
    </r>
  </si>
  <si>
    <t>p. Includes transmission line losses, metering differences and other losses.</t>
  </si>
  <si>
    <t>o. Adapted from StatCan Data Table 25-10-0021-001 (2005-2020) or Cat. No. 57-202-XIB (1990-2004).</t>
  </si>
  <si>
    <t>n. Intensity values have been rounded so as to present the estimated level of accuracy.</t>
  </si>
  <si>
    <t>as part of its original fuel source.</t>
  </si>
  <si>
    <t xml:space="preserve">m. Prior to 2014, this includes electricity generation from steam from waste heat. From 2014 onward, electricity generation from steam from waste heat is reported </t>
  </si>
  <si>
    <t>l. NAICS category 221119, Other Electric Power Generation.</t>
  </si>
  <si>
    <t>k. Other Renewables - includes electricity generation by wind, tidal and solar.</t>
  </si>
  <si>
    <t>to break this data into the original fuel source, so it was included in Other Generation.</t>
  </si>
  <si>
    <t xml:space="preserve">j. From 2014 onward, this includes the electricity generated from the by-product steam associated with the fuel combustion. Prior to 2014, it was not possible </t>
  </si>
  <si>
    <r>
      <t xml:space="preserve">i. Taken from the </t>
    </r>
    <r>
      <rPr>
        <i/>
        <sz val="11"/>
        <rFont val="Calibri"/>
        <family val="2"/>
        <scheme val="minor"/>
      </rPr>
      <t xml:space="preserve">Electric Power Generation, Transmission and Distribution </t>
    </r>
    <r>
      <rPr>
        <sz val="11"/>
        <rFont val="Calibri"/>
        <family val="2"/>
        <scheme val="minor"/>
      </rPr>
      <t>(EPGTD) publication, Catalogue No. 57-202-XIB, Statistics Canada (for 1990-2004).</t>
    </r>
  </si>
  <si>
    <t>h. Taken from StatCan Data Tables 25-10-0019-01 and 25-10-0020-01 (2005-2020).</t>
  </si>
  <si>
    <t>g. CO2 from carbon capture and storage has been removed from the total.</t>
  </si>
  <si>
    <t>f. Totals may not add up to overall total due to rounding.</t>
  </si>
  <si>
    <t>e. GHG emissions from the flooding of land for hydro dams are not included.</t>
  </si>
  <si>
    <t xml:space="preserve">d. GHG emissions from on-site combustion of fuel not directly related to electricity generation. </t>
  </si>
  <si>
    <t>still gas and other fuels not easily categorized.</t>
  </si>
  <si>
    <t>c. Includes GHG emissions from the combustion of refined petroleum products (light fuel oil, heavy fuel oil, and diesel), petroleum coke,</t>
  </si>
  <si>
    <r>
      <t xml:space="preserve">b. Emissions based on data taken from the </t>
    </r>
    <r>
      <rPr>
        <i/>
        <sz val="11"/>
        <rFont val="Calibri"/>
        <family val="2"/>
        <scheme val="minor"/>
      </rPr>
      <t>Report on Energy Supply-Demand in Canada</t>
    </r>
    <r>
      <rPr>
        <sz val="11"/>
        <rFont val="Calibri"/>
        <family val="2"/>
        <scheme val="minor"/>
      </rPr>
      <t>, Catalogue No. 57-003-XIB, Statistics Canada.</t>
    </r>
  </si>
  <si>
    <t>a. Preliminary data.</t>
  </si>
  <si>
    <t>Data presented include emissions, generation and intensity for facilities classified under NAICS code 22111 - Electric Power Generation.</t>
  </si>
  <si>
    <r>
      <t>Consumption Intensity (g CO</t>
    </r>
    <r>
      <rPr>
        <b/>
        <vertAlign val="subscript"/>
        <sz val="11"/>
        <rFont val="Calibri"/>
        <family val="2"/>
        <scheme val="minor"/>
      </rPr>
      <t>2</t>
    </r>
    <r>
      <rPr>
        <b/>
        <sz val="11"/>
        <rFont val="Calibri"/>
        <family val="2"/>
        <scheme val="minor"/>
      </rPr>
      <t xml:space="preserve"> eq / kWh)</t>
    </r>
    <r>
      <rPr>
        <b/>
        <vertAlign val="superscript"/>
        <sz val="11"/>
        <rFont val="Calibri"/>
        <family val="2"/>
        <scheme val="minor"/>
      </rPr>
      <t>r</t>
    </r>
  </si>
  <si>
    <t>Consumption Intensity (g GHG / kWh electricity consumed)</t>
  </si>
  <si>
    <r>
      <t>SF</t>
    </r>
    <r>
      <rPr>
        <vertAlign val="subscript"/>
        <sz val="11"/>
        <rFont val="Calibri"/>
        <family val="2"/>
        <scheme val="minor"/>
      </rPr>
      <t>6</t>
    </r>
    <r>
      <rPr>
        <sz val="11"/>
        <rFont val="Calibri"/>
        <family val="2"/>
        <scheme val="minor"/>
      </rPr>
      <t xml:space="preserve"> Emissions (kt CO</t>
    </r>
    <r>
      <rPr>
        <vertAlign val="subscript"/>
        <sz val="11"/>
        <rFont val="Calibri"/>
        <family val="2"/>
        <scheme val="minor"/>
      </rPr>
      <t xml:space="preserve">2 </t>
    </r>
    <r>
      <rPr>
        <sz val="11"/>
        <rFont val="Calibri"/>
        <family val="2"/>
        <scheme val="minor"/>
      </rPr>
      <t>eq)</t>
    </r>
    <r>
      <rPr>
        <vertAlign val="superscript"/>
        <sz val="11"/>
        <rFont val="Calibri"/>
        <family val="2"/>
        <scheme val="minor"/>
      </rPr>
      <t>q</t>
    </r>
  </si>
  <si>
    <r>
      <t>Unallocated Energy (GWh)</t>
    </r>
    <r>
      <rPr>
        <vertAlign val="superscript"/>
        <sz val="11"/>
        <rFont val="Calibri"/>
        <family val="2"/>
        <scheme val="minor"/>
      </rPr>
      <t>o,p</t>
    </r>
  </si>
  <si>
    <t>Losses</t>
  </si>
  <si>
    <r>
      <t>Generation Intensity (g CO</t>
    </r>
    <r>
      <rPr>
        <b/>
        <vertAlign val="subscript"/>
        <sz val="11"/>
        <rFont val="Calibri"/>
        <family val="2"/>
        <scheme val="minor"/>
      </rPr>
      <t xml:space="preserve">2 </t>
    </r>
    <r>
      <rPr>
        <b/>
        <sz val="11"/>
        <rFont val="Calibri"/>
        <family val="2"/>
        <scheme val="minor"/>
      </rPr>
      <t>eq / kWh)</t>
    </r>
    <r>
      <rPr>
        <b/>
        <vertAlign val="superscript"/>
        <sz val="11"/>
        <rFont val="Calibri"/>
        <family val="2"/>
        <scheme val="minor"/>
      </rPr>
      <t>f</t>
    </r>
  </si>
  <si>
    <r>
      <t>N</t>
    </r>
    <r>
      <rPr>
        <vertAlign val="subscript"/>
        <sz val="11"/>
        <rFont val="Calibri"/>
        <family val="2"/>
        <scheme val="minor"/>
      </rPr>
      <t>2</t>
    </r>
    <r>
      <rPr>
        <sz val="11"/>
        <rFont val="Calibri"/>
        <family val="2"/>
        <scheme val="minor"/>
      </rPr>
      <t>O intensity (g N</t>
    </r>
    <r>
      <rPr>
        <vertAlign val="subscript"/>
        <sz val="11"/>
        <rFont val="Calibri"/>
        <family val="2"/>
        <scheme val="minor"/>
      </rPr>
      <t>2</t>
    </r>
    <r>
      <rPr>
        <sz val="11"/>
        <rFont val="Calibri"/>
        <family val="2"/>
        <scheme val="minor"/>
      </rPr>
      <t>O / kWh)</t>
    </r>
  </si>
  <si>
    <r>
      <t>CH</t>
    </r>
    <r>
      <rPr>
        <vertAlign val="subscript"/>
        <sz val="11"/>
        <rFont val="Calibri"/>
        <family val="2"/>
        <scheme val="minor"/>
      </rPr>
      <t>4</t>
    </r>
    <r>
      <rPr>
        <sz val="11"/>
        <rFont val="Calibri"/>
        <family val="2"/>
        <scheme val="minor"/>
      </rPr>
      <t xml:space="preserve"> intensity (g CH</t>
    </r>
    <r>
      <rPr>
        <vertAlign val="subscript"/>
        <sz val="11"/>
        <rFont val="Calibri"/>
        <family val="2"/>
        <scheme val="minor"/>
      </rPr>
      <t xml:space="preserve">4 </t>
    </r>
    <r>
      <rPr>
        <sz val="11"/>
        <rFont val="Calibri"/>
        <family val="2"/>
        <scheme val="minor"/>
      </rPr>
      <t>/ kWh)</t>
    </r>
  </si>
  <si>
    <r>
      <t>CO</t>
    </r>
    <r>
      <rPr>
        <vertAlign val="subscript"/>
        <sz val="11"/>
        <rFont val="Calibri"/>
        <family val="2"/>
        <scheme val="minor"/>
      </rPr>
      <t>2</t>
    </r>
    <r>
      <rPr>
        <sz val="11"/>
        <rFont val="Calibri"/>
        <family val="2"/>
        <scheme val="minor"/>
      </rPr>
      <t xml:space="preserve"> intensity (g CO</t>
    </r>
    <r>
      <rPr>
        <vertAlign val="subscript"/>
        <sz val="11"/>
        <rFont val="Calibri"/>
        <family val="2"/>
        <scheme val="minor"/>
      </rPr>
      <t xml:space="preserve">2 </t>
    </r>
    <r>
      <rPr>
        <sz val="11"/>
        <rFont val="Calibri"/>
        <family val="2"/>
        <scheme val="minor"/>
      </rPr>
      <t>/ kWh)</t>
    </r>
  </si>
  <si>
    <t>Generation Intensity (g GHG / kWh electricity generated)</t>
  </si>
  <si>
    <r>
      <t>Greenhouse Gas Intensity</t>
    </r>
    <r>
      <rPr>
        <b/>
        <vertAlign val="superscript"/>
        <sz val="11"/>
        <rFont val="Calibri"/>
        <family val="2"/>
        <scheme val="minor"/>
      </rPr>
      <t>n</t>
    </r>
  </si>
  <si>
    <r>
      <t>Overall Total</t>
    </r>
    <r>
      <rPr>
        <b/>
        <vertAlign val="superscript"/>
        <sz val="11"/>
        <rFont val="Calibri"/>
        <family val="2"/>
        <scheme val="minor"/>
      </rPr>
      <t>f</t>
    </r>
  </si>
  <si>
    <r>
      <t>Other Generation</t>
    </r>
    <r>
      <rPr>
        <b/>
        <vertAlign val="superscript"/>
        <sz val="11"/>
        <rFont val="Calibri"/>
        <family val="2"/>
        <scheme val="minor"/>
      </rPr>
      <t>l,m</t>
    </r>
  </si>
  <si>
    <r>
      <t>Other Renewables</t>
    </r>
    <r>
      <rPr>
        <b/>
        <vertAlign val="superscript"/>
        <sz val="11"/>
        <rFont val="Calibri"/>
        <family val="2"/>
        <scheme val="minor"/>
      </rPr>
      <t>k</t>
    </r>
  </si>
  <si>
    <t>Refined Petroleum Products</t>
  </si>
  <si>
    <t>Other Fuels</t>
  </si>
  <si>
    <r>
      <t>Combustion</t>
    </r>
    <r>
      <rPr>
        <b/>
        <vertAlign val="superscript"/>
        <sz val="11"/>
        <rFont val="Calibri"/>
        <family val="2"/>
        <scheme val="minor"/>
      </rPr>
      <t>j</t>
    </r>
  </si>
  <si>
    <r>
      <t>Electricity Generation</t>
    </r>
    <r>
      <rPr>
        <b/>
        <vertAlign val="superscript"/>
        <sz val="11"/>
        <rFont val="Calibri"/>
        <family val="2"/>
        <scheme val="minor"/>
      </rPr>
      <t>h,i</t>
    </r>
  </si>
  <si>
    <r>
      <t>Overall Total</t>
    </r>
    <r>
      <rPr>
        <b/>
        <vertAlign val="superscript"/>
        <sz val="11"/>
        <rFont val="Calibri"/>
        <family val="2"/>
        <scheme val="minor"/>
      </rPr>
      <t>e,f,g</t>
    </r>
  </si>
  <si>
    <r>
      <t>Other Emissions</t>
    </r>
    <r>
      <rPr>
        <b/>
        <vertAlign val="superscript"/>
        <sz val="11"/>
        <rFont val="Calibri"/>
        <family val="2"/>
        <scheme val="minor"/>
      </rPr>
      <t>d</t>
    </r>
  </si>
  <si>
    <r>
      <t>Other Fuels</t>
    </r>
    <r>
      <rPr>
        <i/>
        <vertAlign val="superscript"/>
        <sz val="11"/>
        <rFont val="Calibri"/>
        <family val="2"/>
        <scheme val="minor"/>
      </rPr>
      <t>c</t>
    </r>
  </si>
  <si>
    <t>Combustion</t>
  </si>
  <si>
    <r>
      <t>kt CO</t>
    </r>
    <r>
      <rPr>
        <i/>
        <vertAlign val="subscript"/>
        <sz val="11"/>
        <rFont val="Calibri"/>
        <family val="2"/>
        <scheme val="minor"/>
      </rPr>
      <t>2</t>
    </r>
    <r>
      <rPr>
        <i/>
        <sz val="11"/>
        <rFont val="Calibri"/>
        <family val="2"/>
        <scheme val="minor"/>
      </rPr>
      <t xml:space="preserve"> equivalent</t>
    </r>
  </si>
  <si>
    <r>
      <t>Greenhouse Gas Emissions</t>
    </r>
    <r>
      <rPr>
        <b/>
        <vertAlign val="superscript"/>
        <sz val="11"/>
        <rFont val="Calibri"/>
        <family val="2"/>
        <scheme val="minor"/>
      </rPr>
      <t>b</t>
    </r>
  </si>
  <si>
    <r>
      <t>2020</t>
    </r>
    <r>
      <rPr>
        <b/>
        <vertAlign val="superscript"/>
        <sz val="11"/>
        <rFont val="Calibri"/>
        <family val="2"/>
        <scheme val="minor"/>
      </rPr>
      <t>a</t>
    </r>
  </si>
  <si>
    <t>Electricity Generation and GHG Emission Details for Canada</t>
  </si>
  <si>
    <t>https://data.ec.gc.ca/data/substances/monitor/canada-s-official-greenhouse-gas-inventory/C-Tables-Electricity-Canada-Provinces-Territories/?lang=en</t>
  </si>
  <si>
    <t>grams CO2e to kt CO2e</t>
  </si>
  <si>
    <t>MMT CO2e</t>
  </si>
  <si>
    <t>CAN GHG Inventory</t>
  </si>
  <si>
    <t>kiloton to million metric ton</t>
  </si>
  <si>
    <t>CEO - Decentralized electricity</t>
  </si>
  <si>
    <t>BDEQ BAU Distributed Electricity Source Capacity</t>
  </si>
  <si>
    <t>BDEQ BAU Distributed Electricity Source Capacity[urban residential,hard coal es]</t>
  </si>
  <si>
    <t>BDEQ BAU Distributed Electricity Source Capacity[urban residential,natural gas nonpeaker es]</t>
  </si>
  <si>
    <t>BDEQ BAU Distributed Electricity Source Capacity[urban residential,nuclear es]</t>
  </si>
  <si>
    <t>BDEQ BAU Distributed Electricity Source Capacity[urban residential,hydro es]</t>
  </si>
  <si>
    <t>BDEQ BAU Distributed Electricity Source Capacity[urban residential,onshore wind es]</t>
  </si>
  <si>
    <t>BDEQ BAU Distributed Electricity Source Capacity[urban residential,solar PV es]</t>
  </si>
  <si>
    <t>BDEQ BAU Distributed Electricity Source Capacity[urban residential,solar thermal es]</t>
  </si>
  <si>
    <t>BDEQ BAU Distributed Electricity Source Capacity[urban residential,biomass es]</t>
  </si>
  <si>
    <t>BDEQ BAU Distributed Electricity Source Capacity[urban residential,geothermal es]</t>
  </si>
  <si>
    <t>BDEQ BAU Distributed Electricity Source Capacity[urban residential,petroleum es]</t>
  </si>
  <si>
    <t>BDEQ BAU Distributed Electricity Source Capacity[urban residential,natural gas peaker es]</t>
  </si>
  <si>
    <t>BDEQ BAU Distributed Electricity Source Capacity[urban residential,lignite es]</t>
  </si>
  <si>
    <t>BDEQ BAU Distributed Electricity Source Capacity[urban residential,offshore wind es]</t>
  </si>
  <si>
    <t>BDEQ BAU Distributed Electricity Source Capacity[urban residential,crude oil es]</t>
  </si>
  <si>
    <t>BDEQ BAU Distributed Electricity Source Capacity[urban residential,heavy or residual fuel oil es]</t>
  </si>
  <si>
    <t>BDEQ BAU Distributed Electricity Source Capacity[urban residential,municipal solid waste es]</t>
  </si>
  <si>
    <t>BDEQ BAU Distributed Electricity Source Capacity[rural residential,hard coal es]</t>
  </si>
  <si>
    <t>BDEQ BAU Distributed Electricity Source Capacity[rural residential,natural gas nonpeaker es]</t>
  </si>
  <si>
    <t>BDEQ BAU Distributed Electricity Source Capacity[rural residential,nuclear es]</t>
  </si>
  <si>
    <t>BDEQ BAU Distributed Electricity Source Capacity[rural residential,hydro es]</t>
  </si>
  <si>
    <t>BDEQ BAU Distributed Electricity Source Capacity[rural residential,onshore wind es]</t>
  </si>
  <si>
    <t>BDEQ BAU Distributed Electricity Source Capacity[rural residential,solar PV es]</t>
  </si>
  <si>
    <t>BDEQ BAU Distributed Electricity Source Capacity[rural residential,solar thermal es]</t>
  </si>
  <si>
    <t>BDEQ BAU Distributed Electricity Source Capacity[rural residential,biomass es]</t>
  </si>
  <si>
    <t>BDEQ BAU Distributed Electricity Source Capacity[rural residential,geothermal es]</t>
  </si>
  <si>
    <t>BDEQ BAU Distributed Electricity Source Capacity[rural residential,petroleum es]</t>
  </si>
  <si>
    <t>BDEQ BAU Distributed Electricity Source Capacity[rural residential,natural gas peaker es]</t>
  </si>
  <si>
    <t>BDEQ BAU Distributed Electricity Source Capacity[rural residential,lignite es]</t>
  </si>
  <si>
    <t>BDEQ BAU Distributed Electricity Source Capacity[rural residential,offshore wind es]</t>
  </si>
  <si>
    <t>BDEQ BAU Distributed Electricity Source Capacity[rural residential,crude oil es]</t>
  </si>
  <si>
    <t>BDEQ BAU Distributed Electricity Source Capacity[rural residential,heavy or residual fuel oil es]</t>
  </si>
  <si>
    <t>BDEQ BAU Distributed Electricity Source Capacity[rural residential,municipal solid waste es]</t>
  </si>
  <si>
    <t>BDEQ BAU Distributed Electricity Source Capacity[commercial,hard coal es]</t>
  </si>
  <si>
    <t>BDEQ BAU Distributed Electricity Source Capacity[commercial,natural gas nonpeaker es]</t>
  </si>
  <si>
    <t>BDEQ BAU Distributed Electricity Source Capacity[commercial,nuclear es]</t>
  </si>
  <si>
    <t>BDEQ BAU Distributed Electricity Source Capacity[commercial,hydro es]</t>
  </si>
  <si>
    <t>BDEQ BAU Distributed Electricity Source Capacity[commercial,onshore wind es]</t>
  </si>
  <si>
    <t>BDEQ BAU Distributed Electricity Source Capacity[commercial,solar PV es]</t>
  </si>
  <si>
    <t>BDEQ BAU Distributed Electricity Source Capacity[commercial,solar thermal es]</t>
  </si>
  <si>
    <t>BDEQ BAU Distributed Electricity Source Capacity[commercial,biomass es]</t>
  </si>
  <si>
    <t>BDEQ BAU Distributed Electricity Source Capacity[commercial,geothermal es]</t>
  </si>
  <si>
    <t>BDEQ BAU Distributed Electricity Source Capacity[commercial,petroleum es]</t>
  </si>
  <si>
    <t>BDEQ BAU Distributed Electricity Source Capacity[commercial,natural gas peaker es]</t>
  </si>
  <si>
    <t>BDEQ BAU Distributed Electricity Source Capacity[commercial,lignite es]</t>
  </si>
  <si>
    <t>BDEQ BAU Distributed Electricity Source Capacity[commercial,offshore wind es]</t>
  </si>
  <si>
    <t>BDEQ BAU Distributed Electricity Source Capacity[commercial,crude oil es]</t>
  </si>
  <si>
    <t>BDEQ BAU Distributed Electricity Source Capacity[commercial,heavy or residual fuel oil es]</t>
  </si>
  <si>
    <t>BDEQ BAU Distributed Electricity Source Capacity[commercial,municipal solid waste es]</t>
  </si>
  <si>
    <t>Distributed Capacity &amp; Generation</t>
  </si>
  <si>
    <t>Capacity (GW)</t>
  </si>
  <si>
    <t>Generation (GWh)</t>
  </si>
  <si>
    <t>Canada National Inventory Report (NIR)</t>
  </si>
  <si>
    <t>https://unfccc.int/documents/461919</t>
  </si>
  <si>
    <t>NIR Report 2022</t>
  </si>
  <si>
    <t>Notes:
Totals may not add up due to rounding.
Please refer to Annex 10 for a description of the relationship between these Canadian economic sectors and the IPCC sectors and categories. This Annex provides detailed tables showing the correspondence between emissions allocated to both breakdowns.
Provincial/territorial GHG emissions allocated to economic sectors are provided in Annex 12 of this report.
Estimates presented here are under continual improvement. Historical emission estimates may be changed in future publications as new data becomes available and methods and models are refined and improved.</t>
  </si>
  <si>
    <t>Light Manufacturing, Construction and Forest Resources</t>
  </si>
  <si>
    <t>Coal Production</t>
  </si>
  <si>
    <t>Waste and Others</t>
  </si>
  <si>
    <t>Animal Production</t>
  </si>
  <si>
    <t>Crop Production</t>
  </si>
  <si>
    <t>On-Farm Fuel Use</t>
  </si>
  <si>
    <t>Service Industry</t>
  </si>
  <si>
    <t>Buildings</t>
  </si>
  <si>
    <t>Chemicals and Fertilizers</t>
  </si>
  <si>
    <t>Lime and Gypsum</t>
  </si>
  <si>
    <t>Smelting and Refining (Non-Ferrous Metals)</t>
  </si>
  <si>
    <t>Heavy Industry</t>
  </si>
  <si>
    <t>Other: Recreational, Commercial and Residential</t>
  </si>
  <si>
    <t>Aviation and Marine</t>
  </si>
  <si>
    <t>Heavy-Duty Trucks, Rail</t>
  </si>
  <si>
    <t>Freight Transport</t>
  </si>
  <si>
    <t>Bus, Rail and Aviation</t>
  </si>
  <si>
    <t>Cars, Trucks and Motorcycles</t>
  </si>
  <si>
    <t>Passenger Transport</t>
  </si>
  <si>
    <t>Natural Gas Distribution</t>
  </si>
  <si>
    <t>Petroleum Refining</t>
  </si>
  <si>
    <t>Downstream Oil and Gas</t>
  </si>
  <si>
    <r>
      <t>Oil, Natural Gas and CO</t>
    </r>
    <r>
      <rPr>
        <sz val="4.5"/>
        <color rgb="FF231F20"/>
        <rFont val="Myriad Pro"/>
        <family val="2"/>
      </rPr>
      <t xml:space="preserve">2  </t>
    </r>
    <r>
      <rPr>
        <vertAlign val="superscript"/>
        <sz val="7"/>
        <color rgb="FF231F20"/>
        <rFont val="Myriad Pro"/>
        <family val="2"/>
      </rPr>
      <t>Transmission</t>
    </r>
  </si>
  <si>
    <t>Upgrading</t>
  </si>
  <si>
    <t>In-situ</t>
  </si>
  <si>
    <t>Mining and Extraction</t>
  </si>
  <si>
    <t>Oil Sands (Mining, In-situ, Upgrading)</t>
  </si>
  <si>
    <t>Frontier Oil Production</t>
  </si>
  <si>
    <t>Conventional Heavy Oil Production</t>
  </si>
  <si>
    <t>Conventional Light Oil Production</t>
  </si>
  <si>
    <t>Conventional Oil Production</t>
  </si>
  <si>
    <t>Natural Gas Production and Processing</t>
  </si>
  <si>
    <t>Upstream Oil and Gas</t>
  </si>
  <si>
    <t>Oil and Gas</t>
  </si>
  <si>
    <t>NATIONAL GHG TOTAL</t>
  </si>
  <si>
    <r>
      <t>Mt CO</t>
    </r>
    <r>
      <rPr>
        <sz val="4.5"/>
        <color rgb="FF003B6F"/>
        <rFont val="Myriad Pro"/>
        <family val="2"/>
      </rPr>
      <t xml:space="preserve">2  </t>
    </r>
    <r>
      <rPr>
        <vertAlign val="superscript"/>
        <sz val="7"/>
        <color rgb="FF003B6F"/>
        <rFont val="Myriad Pro"/>
        <family val="2"/>
      </rPr>
      <t>eq</t>
    </r>
  </si>
  <si>
    <t> </t>
  </si>
  <si>
    <r>
      <t xml:space="preserve">Table 2–12  </t>
    </r>
    <r>
      <rPr>
        <b/>
        <sz val="9.5"/>
        <color rgb="FF231F20"/>
        <rFont val="Myriad Pro"/>
        <family val="2"/>
      </rPr>
      <t>Trends in GHG Emissions by Canadian Economic Sector</t>
    </r>
  </si>
  <si>
    <t>Passenger Rail</t>
  </si>
  <si>
    <t>Baseline</t>
  </si>
  <si>
    <t>Roadmap_2017</t>
  </si>
  <si>
    <t>MHDT_HHDT</t>
  </si>
  <si>
    <t>LHDT</t>
  </si>
  <si>
    <t>LDV</t>
  </si>
  <si>
    <t>Freight Rail</t>
  </si>
  <si>
    <t>Bus</t>
  </si>
  <si>
    <t>2W_3W</t>
  </si>
  <si>
    <t>TTW_PM2_5_kt</t>
  </si>
  <si>
    <t>TTW_CO2_Mt</t>
  </si>
  <si>
    <t>Energy_PJ</t>
  </si>
  <si>
    <t>PKM_billion</t>
  </si>
  <si>
    <t>TKM_billion</t>
  </si>
  <si>
    <t>VKT_billion</t>
  </si>
  <si>
    <t>Sales_million</t>
  </si>
  <si>
    <t>Stock_million</t>
  </si>
  <si>
    <t>Mode</t>
  </si>
  <si>
    <t>Year</t>
  </si>
  <si>
    <t>Roadmap_Region</t>
  </si>
  <si>
    <t>Scenario</t>
  </si>
  <si>
    <t>Mode Crosswalk</t>
  </si>
  <si>
    <t>ICCT</t>
  </si>
  <si>
    <t>Vehicles</t>
  </si>
  <si>
    <t>Vehicles[LDVs,passenger,battery electric vehicle]</t>
  </si>
  <si>
    <t>Vehicles[LDVs,passenger,natural gas vehicle]</t>
  </si>
  <si>
    <t>Vehicles[LDVs,passenger,gasoline vehicle]</t>
  </si>
  <si>
    <t>Vehicles[LDVs,passenger,diesel vehicle]</t>
  </si>
  <si>
    <t>Vehicles[LDVs,passenger,plugin hybrid vehicle]</t>
  </si>
  <si>
    <t>Vehicles[LDVs,passenger,LPG vehicle]</t>
  </si>
  <si>
    <t>Vehicles[LDVs,passenger,hydrogen vehicle]</t>
  </si>
  <si>
    <t>Vehicles[LDVs,freight,battery electric vehicle]</t>
  </si>
  <si>
    <t>Vehicles[LDVs,freight,natural gas vehicle]</t>
  </si>
  <si>
    <t>Vehicles[LDVs,freight,gasoline vehicle]</t>
  </si>
  <si>
    <t>Vehicles[LDVs,freight,diesel vehicle]</t>
  </si>
  <si>
    <t>Vehicles[LDVs,freight,plugin hybrid vehicle]</t>
  </si>
  <si>
    <t>Vehicles[LDVs,freight,LPG vehicle]</t>
  </si>
  <si>
    <t>Vehicles[LDVs,freight,hydrogen vehicle]</t>
  </si>
  <si>
    <t>Vehicles[HDVs,passenger,battery electric vehicle]</t>
  </si>
  <si>
    <t>Vehicles[HDVs,passenger,natural gas vehicle]</t>
  </si>
  <si>
    <t>Vehicles[HDVs,passenger,gasoline vehicle]</t>
  </si>
  <si>
    <t>Vehicles[HDVs,passenger,diesel vehicle]</t>
  </si>
  <si>
    <t>Vehicles[HDVs,passenger,plugin hybrid vehicle]</t>
  </si>
  <si>
    <t>Vehicles[HDVs,passenger,LPG vehicle]</t>
  </si>
  <si>
    <t>Vehicles[HDVs,passenger,hydrogen vehicle]</t>
  </si>
  <si>
    <t>Vehicles[HDVs,freight,battery electric vehicle]</t>
  </si>
  <si>
    <t>Vehicles[HDVs,freight,natural gas vehicle]</t>
  </si>
  <si>
    <t>Vehicles[HDVs,freight,gasoline vehicle]</t>
  </si>
  <si>
    <t>Vehicles[HDVs,freight,diesel vehicle]</t>
  </si>
  <si>
    <t>Vehicles[HDVs,freight,plugin hybrid vehicle]</t>
  </si>
  <si>
    <t>Vehicles[HDVs,freight,LPG vehicle]</t>
  </si>
  <si>
    <t>Vehicles[HDVs,freight,hydrogen vehicle]</t>
  </si>
  <si>
    <t>Vehicles[aircraft,passenger,battery electric vehicle]</t>
  </si>
  <si>
    <t>Vehicles[aircraft,passenger,natural gas vehicle]</t>
  </si>
  <si>
    <t>Vehicles[aircraft,passenger,gasoline vehicle]</t>
  </si>
  <si>
    <t>Vehicles[aircraft,passenger,diesel vehicle]</t>
  </si>
  <si>
    <t>Vehicles[aircraft,passenger,plugin hybrid vehicle]</t>
  </si>
  <si>
    <t>Vehicles[aircraft,passenger,LPG vehicle]</t>
  </si>
  <si>
    <t>Vehicles[aircraft,passenger,hydrogen vehicle]</t>
  </si>
  <si>
    <t>Vehicles[aircraft,freight,battery electric vehicle]</t>
  </si>
  <si>
    <t>Vehicles[aircraft,freight,natural gas vehicle]</t>
  </si>
  <si>
    <t>Vehicles[aircraft,freight,gasoline vehicle]</t>
  </si>
  <si>
    <t>Vehicles[aircraft,freight,diesel vehicle]</t>
  </si>
  <si>
    <t>Vehicles[aircraft,freight,plugin hybrid vehicle]</t>
  </si>
  <si>
    <t>Vehicles[aircraft,freight,LPG vehicle]</t>
  </si>
  <si>
    <t>Vehicles[aircraft,freight,hydrogen vehicle]</t>
  </si>
  <si>
    <t>Vehicles[rail,passenger,battery electric vehicle]</t>
  </si>
  <si>
    <t>Vehicles[rail,passenger,natural gas vehicle]</t>
  </si>
  <si>
    <t>Vehicles[rail,passenger,gasoline vehicle]</t>
  </si>
  <si>
    <t>Vehicles[rail,passenger,diesel vehicle]</t>
  </si>
  <si>
    <t>Vehicles[rail,passenger,plugin hybrid vehicle]</t>
  </si>
  <si>
    <t>Vehicles[rail,passenger,LPG vehicle]</t>
  </si>
  <si>
    <t>Vehicles[rail,passenger,hydrogen vehicle]</t>
  </si>
  <si>
    <t>Vehicles[rail,freight,battery electric vehicle]</t>
  </si>
  <si>
    <t>Vehicles[rail,freight,natural gas vehicle]</t>
  </si>
  <si>
    <t>Vehicles[rail,freight,gasoline vehicle]</t>
  </si>
  <si>
    <t>Vehicles[rail,freight,diesel vehicle]</t>
  </si>
  <si>
    <t>Vehicles[rail,freight,plugin hybrid vehicle]</t>
  </si>
  <si>
    <t>Vehicles[rail,freight,LPG vehicle]</t>
  </si>
  <si>
    <t>Vehicles[rail,freight,hydrogen vehicle]</t>
  </si>
  <si>
    <t>Vehicles[ships,passenger,battery electric vehicle]</t>
  </si>
  <si>
    <t>Vehicles[ships,passenger,natural gas vehicle]</t>
  </si>
  <si>
    <t>Vehicles[ships,passenger,gasoline vehicle]</t>
  </si>
  <si>
    <t>Vehicles[ships,passenger,diesel vehicle]</t>
  </si>
  <si>
    <t>Vehicles[ships,passenger,plugin hybrid vehicle]</t>
  </si>
  <si>
    <t>Vehicles[ships,passenger,LPG vehicle]</t>
  </si>
  <si>
    <t>Vehicles[ships,passenger,hydrogen vehicle]</t>
  </si>
  <si>
    <t>Vehicles[ships,freight,battery electric vehicle]</t>
  </si>
  <si>
    <t>Vehicles[ships,freight,natural gas vehicle]</t>
  </si>
  <si>
    <t>Vehicles[ships,freight,gasoline vehicle]</t>
  </si>
  <si>
    <t>Vehicles[ships,freight,diesel vehicle]</t>
  </si>
  <si>
    <t>Vehicles[ships,freight,plugin hybrid vehicle]</t>
  </si>
  <si>
    <t>Vehicles[ships,freight,LPG vehicle]</t>
  </si>
  <si>
    <t>Vehicles[ships,freight,hydrogen vehicle]</t>
  </si>
  <si>
    <t>Vehicles[motorbikes,passenger,battery electric vehicle]</t>
  </si>
  <si>
    <t>Vehicles[motorbikes,passenger,natural gas vehicle]</t>
  </si>
  <si>
    <t>Vehicles[motorbikes,passenger,gasoline vehicle]</t>
  </si>
  <si>
    <t>Vehicles[motorbikes,passenger,diesel vehicle]</t>
  </si>
  <si>
    <t>Vehicles[motorbikes,passenger,plugin hybrid vehicle]</t>
  </si>
  <si>
    <t>Vehicles[motorbikes,passenger,LPG vehicle]</t>
  </si>
  <si>
    <t>Vehicles[motorbikes,passenger,hydrogen vehicle]</t>
  </si>
  <si>
    <t>Vehicles[motorbikes,freight,battery electric vehicle]</t>
  </si>
  <si>
    <t>Vehicles[motorbikes,freight,natural gas vehicle]</t>
  </si>
  <si>
    <t>Vehicles[motorbikes,freight,gasoline vehicle]</t>
  </si>
  <si>
    <t>Vehicles[motorbikes,freight,diesel vehicle]</t>
  </si>
  <si>
    <t>Vehicles[motorbikes,freight,plugin hybrid vehicle]</t>
  </si>
  <si>
    <t>Vehicles[motorbikes,freight,LPG vehicle]</t>
  </si>
  <si>
    <t>Vehicles[motorbikes,freight,hydrogen vehicle]</t>
  </si>
  <si>
    <t>LDVs, passenger</t>
  </si>
  <si>
    <t>LDVs, freight</t>
  </si>
  <si>
    <t>HDVs, freight</t>
  </si>
  <si>
    <t>aircraft, freight</t>
  </si>
  <si>
    <t>rail, freight</t>
  </si>
  <si>
    <t>ships, freight</t>
  </si>
  <si>
    <t>motorbikes, freight</t>
  </si>
  <si>
    <t>HDVs, passenger</t>
  </si>
  <si>
    <t>aircraft, passenger</t>
  </si>
  <si>
    <t>rail, passenger</t>
  </si>
  <si>
    <t>ships, passenger</t>
  </si>
  <si>
    <t>motorbikes, passenger</t>
  </si>
  <si>
    <t>Land Use, Land-Use Change and Forestry</t>
  </si>
  <si>
    <t>Liming, Urea Application and Other Carbon-Containing Fertilizers</t>
  </si>
  <si>
    <t>SF6 Used in Magnesium Smelters and Casters</t>
  </si>
  <si>
    <t>Industrial Processes and Product Use</t>
  </si>
  <si>
    <t>Energy</t>
  </si>
  <si>
    <t>Incineration and Open Burning of Waste</t>
  </si>
  <si>
    <t>x</t>
  </si>
  <si>
    <t>Northwest Territories and Nunavut</t>
  </si>
  <si>
    <t>Production and Consumption of Halocarbons, SF6 and NF3</t>
  </si>
  <si>
    <t>Wastewater Treatment and Discharge</t>
  </si>
  <si>
    <t>CO2 Transport and Storage</t>
  </si>
  <si>
    <t>Coal Mining</t>
  </si>
  <si>
    <t>Public Electricity and Heat Production</t>
  </si>
  <si>
    <t>canada</t>
  </si>
  <si>
    <t>CO2eq</t>
  </si>
  <si>
    <t>NF3</t>
  </si>
  <si>
    <t>SF6</t>
  </si>
  <si>
    <t>PFCs</t>
  </si>
  <si>
    <t>HFCs</t>
  </si>
  <si>
    <t>N2O (CO2eq)</t>
  </si>
  <si>
    <t>CH4 (CO2eq)</t>
  </si>
  <si>
    <t>Sub-sub-category</t>
  </si>
  <si>
    <t>Sub-category</t>
  </si>
  <si>
    <t>Category</t>
  </si>
  <si>
    <t>CategoryID</t>
  </si>
  <si>
    <t>Region</t>
  </si>
  <si>
    <t>link</t>
  </si>
  <si>
    <t>Renewables</t>
  </si>
  <si>
    <t>Liquid fuels</t>
  </si>
  <si>
    <t>Total energy consumption</t>
  </si>
  <si>
    <t>Electric power</t>
  </si>
  <si>
    <t>--</t>
  </si>
  <si>
    <t>Discrepancy</t>
  </si>
  <si>
    <t>Electricity-related losses</t>
  </si>
  <si>
    <t>Delivered energy</t>
  </si>
  <si>
    <t>All end-use sectors</t>
  </si>
  <si>
    <t>Average annual
percentage change,
2020–2050</t>
  </si>
  <si>
    <t>Sector and fuel</t>
  </si>
  <si>
    <t>quadrillion British thermal units</t>
  </si>
  <si>
    <t>Table F4. Delivered energy consumption in Canada by end-use sector and fuel, Reference case</t>
  </si>
  <si>
    <t>Release date: October 2021</t>
  </si>
  <si>
    <t>International Energy Outlook  2021</t>
  </si>
  <si>
    <t>Airplanes</t>
  </si>
  <si>
    <t>Subways &amp; Trains</t>
  </si>
  <si>
    <t>Buses</t>
  </si>
  <si>
    <t>Light trucks</t>
  </si>
  <si>
    <t>Cars</t>
  </si>
  <si>
    <t>Energy consumption by passenger transport mode</t>
  </si>
  <si>
    <t>FIGURE 6.8</t>
  </si>
  <si>
    <t>Propane</t>
  </si>
  <si>
    <t>Natural gas and liquefied natural gas</t>
  </si>
  <si>
    <t>Light &amp; heavy fuel oil</t>
  </si>
  <si>
    <t xml:space="preserve">Electricity </t>
  </si>
  <si>
    <t>Bioenergy</t>
  </si>
  <si>
    <t>Synthetic fuel</t>
  </si>
  <si>
    <t>Aviation fuel</t>
  </si>
  <si>
    <t>Final energy consumption for the transport sector</t>
  </si>
  <si>
    <t>FIGURE 6.7</t>
  </si>
  <si>
    <t>Non-energy products</t>
  </si>
  <si>
    <t xml:space="preserve">Hydrogen </t>
  </si>
  <si>
    <t>Coal, coke and residual material</t>
  </si>
  <si>
    <t>Petroleum products</t>
  </si>
  <si>
    <t>Final energy consumption in the agricultural sector</t>
  </si>
  <si>
    <t>FIGURE 6.6</t>
  </si>
  <si>
    <t>Energy retrofit</t>
  </si>
  <si>
    <t>Geothermal and solar thermal</t>
  </si>
  <si>
    <t>Centralized electricity</t>
  </si>
  <si>
    <t>Final energy consumption in the residential and commercial sectors</t>
  </si>
  <si>
    <t>FIGURE 6.</t>
  </si>
  <si>
    <t>Final energy consumption in the industrial sector</t>
  </si>
  <si>
    <t>FIGURE 6.5</t>
  </si>
  <si>
    <t>Delivered energy consumption</t>
  </si>
  <si>
    <t>liquid fuels</t>
  </si>
  <si>
    <t>btus</t>
  </si>
  <si>
    <t>quadrillion</t>
  </si>
  <si>
    <t>EPS total</t>
  </si>
  <si>
    <t>EIA total</t>
  </si>
  <si>
    <t>TJ to BTU</t>
  </si>
  <si>
    <t>CEO total</t>
  </si>
  <si>
    <t>CEO Total</t>
  </si>
  <si>
    <t>TJ to btus</t>
  </si>
  <si>
    <t>quadrillion btus to btus</t>
  </si>
  <si>
    <t>*average</t>
  </si>
  <si>
    <t>PJ to btus</t>
  </si>
  <si>
    <t>PJ to BTU</t>
  </si>
  <si>
    <t>Transportation Sector Fuel Used x by Vehicle Type (EPS, CEO and ICCT)</t>
  </si>
  <si>
    <t>ICCT Total</t>
  </si>
  <si>
    <t>Transport Vehicle Stock by Type (EPS and ICCT)</t>
  </si>
  <si>
    <t>vehicles</t>
  </si>
  <si>
    <t>Passenger LDVs</t>
  </si>
  <si>
    <t>Freight LDVs</t>
  </si>
  <si>
    <t>Passenger HDVs</t>
  </si>
  <si>
    <t>Freight HDVs</t>
  </si>
  <si>
    <t>Aircraft</t>
  </si>
  <si>
    <t>Ships</t>
  </si>
  <si>
    <t>Motorbikes</t>
  </si>
  <si>
    <t>Transportation Sector Fuel Used x by Fuel Type (EPS, EIA, CEO and CER)</t>
  </si>
  <si>
    <t>PJ to BTUs</t>
  </si>
  <si>
    <t>biofuels</t>
  </si>
  <si>
    <t>Heavy Fuel Oil &amp; Lubricants</t>
  </si>
  <si>
    <t>CER Total</t>
  </si>
  <si>
    <t>RPPs</t>
  </si>
  <si>
    <t>BTUs</t>
  </si>
  <si>
    <t>Industrial Sector Fuel Used x by Fuel Type (EPS and CER)</t>
  </si>
  <si>
    <t>Industrial Fuel Use</t>
  </si>
  <si>
    <t>Industrial Fuel Use[electricity if,agriculture and forestry 01T03]</t>
  </si>
  <si>
    <t>Industrial Fuel Use[electricity if,coal mining 05]</t>
  </si>
  <si>
    <t>Industrial Fuel Use[electricity if,oil and gas extraction 06]</t>
  </si>
  <si>
    <t>Industrial Fuel Use[electricity if,other mining and quarrying 07T08]</t>
  </si>
  <si>
    <t>Industrial Fuel Use[electricity if,food beverage and tobacco 10T12]</t>
  </si>
  <si>
    <t>Industrial Fuel Use[electricity if,textiles apparel and leather 13T15]</t>
  </si>
  <si>
    <t>Industrial Fuel Use[electricity if,wood products 16]</t>
  </si>
  <si>
    <t>Industrial Fuel Use[electricity if,pulp paper and printing 17T18]</t>
  </si>
  <si>
    <t>Industrial Fuel Use[electricity if,refined petroleum and coke 19]</t>
  </si>
  <si>
    <t>Industrial Fuel Use[electricity if,chemicals 20]</t>
  </si>
  <si>
    <t>Industrial Fuel Use[electricity if,rubber and plastic products 22]</t>
  </si>
  <si>
    <t>Industrial Fuel Use[electricity if,glass and glass products 231]</t>
  </si>
  <si>
    <t>Industrial Fuel Use[electricity if,cement and other nonmetallic minerals 239]</t>
  </si>
  <si>
    <t>Industrial Fuel Use[electricity if,iron and steel 241]</t>
  </si>
  <si>
    <t>Industrial Fuel Use[electricity if,other metals 242]</t>
  </si>
  <si>
    <t>Industrial Fuel Use[electricity if,metal products except machinery and vehicles 25]</t>
  </si>
  <si>
    <t>Industrial Fuel Use[electricity if,computers and electronics 26]</t>
  </si>
  <si>
    <t>Industrial Fuel Use[electricity if,appliances and electrical equipment 27]</t>
  </si>
  <si>
    <t>Industrial Fuel Use[electricity if,other machinery 28]</t>
  </si>
  <si>
    <t>Industrial Fuel Use[electricity if,road vehicles 29]</t>
  </si>
  <si>
    <t>Industrial Fuel Use[electricity if,nonroad vehicles 30]</t>
  </si>
  <si>
    <t>Industrial Fuel Use[electricity if,other manufacturing 31T33]</t>
  </si>
  <si>
    <t>Industrial Fuel Use[electricity if,energy pipelines and gas processing 352T353]</t>
  </si>
  <si>
    <t>Industrial Fuel Use[electricity if,water and waste 36T39]</t>
  </si>
  <si>
    <t>Industrial Fuel Use[electricity if,construction 41T43]</t>
  </si>
  <si>
    <t>Industrial Fuel Use[hard coal if,agriculture and forestry 01T03]</t>
  </si>
  <si>
    <t>Industrial Fuel Use[hard coal if,coal mining 05]</t>
  </si>
  <si>
    <t>Industrial Fuel Use[hard coal if,oil and gas extraction 06]</t>
  </si>
  <si>
    <t>Industrial Fuel Use[hard coal if,other mining and quarrying 07T08]</t>
  </si>
  <si>
    <t>Industrial Fuel Use[hard coal if,food beverage and tobacco 10T12]</t>
  </si>
  <si>
    <t>Industrial Fuel Use[hard coal if,textiles apparel and leather 13T15]</t>
  </si>
  <si>
    <t>Industrial Fuel Use[hard coal if,wood products 16]</t>
  </si>
  <si>
    <t>Industrial Fuel Use[hard coal if,pulp paper and printing 17T18]</t>
  </si>
  <si>
    <t>Industrial Fuel Use[hard coal if,refined petroleum and coke 19]</t>
  </si>
  <si>
    <t>Industrial Fuel Use[hard coal if,chemicals 20]</t>
  </si>
  <si>
    <t>Industrial Fuel Use[hard coal if,rubber and plastic products 22]</t>
  </si>
  <si>
    <t>Industrial Fuel Use[hard coal if,glass and glass products 231]</t>
  </si>
  <si>
    <t>Industrial Fuel Use[hard coal if,cement and other nonmetallic minerals 239]</t>
  </si>
  <si>
    <t>Industrial Fuel Use[hard coal if,iron and steel 241]</t>
  </si>
  <si>
    <t>Industrial Fuel Use[hard coal if,other metals 242]</t>
  </si>
  <si>
    <t>Industrial Fuel Use[hard coal if,metal products except machinery and vehicles 25]</t>
  </si>
  <si>
    <t>Industrial Fuel Use[hard coal if,computers and electronics 26]</t>
  </si>
  <si>
    <t>Industrial Fuel Use[hard coal if,appliances and electrical equipment 27]</t>
  </si>
  <si>
    <t>Industrial Fuel Use[hard coal if,other machinery 28]</t>
  </si>
  <si>
    <t>Industrial Fuel Use[hard coal if,road vehicles 29]</t>
  </si>
  <si>
    <t>Industrial Fuel Use[hard coal if,nonroad vehicles 30]</t>
  </si>
  <si>
    <t>Industrial Fuel Use[hard coal if,other manufacturing 31T33]</t>
  </si>
  <si>
    <t>Industrial Fuel Use[hard coal if,energy pipelines and gas processing 352T353]</t>
  </si>
  <si>
    <t>Industrial Fuel Use[hard coal if,water and waste 36T39]</t>
  </si>
  <si>
    <t>Industrial Fuel Use[hard coal if,construction 41T43]</t>
  </si>
  <si>
    <t>Industrial Fuel Use[natural gas if,agriculture and forestry 01T03]</t>
  </si>
  <si>
    <t>Industrial Fuel Use[natural gas if,coal mining 05]</t>
  </si>
  <si>
    <t>Industrial Fuel Use[natural gas if,oil and gas extraction 06]</t>
  </si>
  <si>
    <t>Industrial Fuel Use[natural gas if,other mining and quarrying 07T08]</t>
  </si>
  <si>
    <t>Industrial Fuel Use[natural gas if,food beverage and tobacco 10T12]</t>
  </si>
  <si>
    <t>Industrial Fuel Use[natural gas if,textiles apparel and leather 13T15]</t>
  </si>
  <si>
    <t>Industrial Fuel Use[natural gas if,wood products 16]</t>
  </si>
  <si>
    <t>Industrial Fuel Use[natural gas if,pulp paper and printing 17T18]</t>
  </si>
  <si>
    <t>Industrial Fuel Use[natural gas if,refined petroleum and coke 19]</t>
  </si>
  <si>
    <t>Industrial Fuel Use[natural gas if,chemicals 20]</t>
  </si>
  <si>
    <t>Industrial Fuel Use[natural gas if,rubber and plastic products 22]</t>
  </si>
  <si>
    <t>Industrial Fuel Use[natural gas if,glass and glass products 231]</t>
  </si>
  <si>
    <t>Industrial Fuel Use[natural gas if,cement and other nonmetallic minerals 239]</t>
  </si>
  <si>
    <t>Industrial Fuel Use[natural gas if,iron and steel 241]</t>
  </si>
  <si>
    <t>Industrial Fuel Use[natural gas if,other metals 242]</t>
  </si>
  <si>
    <t>Industrial Fuel Use[natural gas if,metal products except machinery and vehicles 25]</t>
  </si>
  <si>
    <t>Industrial Fuel Use[natural gas if,computers and electronics 26]</t>
  </si>
  <si>
    <t>Industrial Fuel Use[natural gas if,appliances and electrical equipment 27]</t>
  </si>
  <si>
    <t>Industrial Fuel Use[natural gas if,other machinery 28]</t>
  </si>
  <si>
    <t>Industrial Fuel Use[natural gas if,road vehicles 29]</t>
  </si>
  <si>
    <t>Industrial Fuel Use[natural gas if,nonroad vehicles 30]</t>
  </si>
  <si>
    <t>Industrial Fuel Use[natural gas if,other manufacturing 31T33]</t>
  </si>
  <si>
    <t>Industrial Fuel Use[natural gas if,energy pipelines and gas processing 352T353]</t>
  </si>
  <si>
    <t>Industrial Fuel Use[natural gas if,water and waste 36T39]</t>
  </si>
  <si>
    <t>Industrial Fuel Use[natural gas if,construction 41T43]</t>
  </si>
  <si>
    <t>Industrial Fuel Use[biomass if,agriculture and forestry 01T03]</t>
  </si>
  <si>
    <t>Industrial Fuel Use[biomass if,coal mining 05]</t>
  </si>
  <si>
    <t>Industrial Fuel Use[biomass if,oil and gas extraction 06]</t>
  </si>
  <si>
    <t>Industrial Fuel Use[biomass if,other mining and quarrying 07T08]</t>
  </si>
  <si>
    <t>Industrial Fuel Use[biomass if,food beverage and tobacco 10T12]</t>
  </si>
  <si>
    <t>Industrial Fuel Use[biomass if,textiles apparel and leather 13T15]</t>
  </si>
  <si>
    <t>Industrial Fuel Use[biomass if,wood products 16]</t>
  </si>
  <si>
    <t>Industrial Fuel Use[biomass if,pulp paper and printing 17T18]</t>
  </si>
  <si>
    <t>Industrial Fuel Use[biomass if,refined petroleum and coke 19]</t>
  </si>
  <si>
    <t>Industrial Fuel Use[biomass if,chemicals 20]</t>
  </si>
  <si>
    <t>Industrial Fuel Use[biomass if,rubber and plastic products 22]</t>
  </si>
  <si>
    <t>Industrial Fuel Use[biomass if,glass and glass products 231]</t>
  </si>
  <si>
    <t>Industrial Fuel Use[biomass if,cement and other nonmetallic minerals 239]</t>
  </si>
  <si>
    <t>Industrial Fuel Use[biomass if,iron and steel 241]</t>
  </si>
  <si>
    <t>Industrial Fuel Use[biomass if,other metals 242]</t>
  </si>
  <si>
    <t>Industrial Fuel Use[biomass if,metal products except machinery and vehicles 25]</t>
  </si>
  <si>
    <t>Industrial Fuel Use[biomass if,computers and electronics 26]</t>
  </si>
  <si>
    <t>Industrial Fuel Use[biomass if,appliances and electrical equipment 27]</t>
  </si>
  <si>
    <t>Industrial Fuel Use[biomass if,other machinery 28]</t>
  </si>
  <si>
    <t>Industrial Fuel Use[biomass if,road vehicles 29]</t>
  </si>
  <si>
    <t>Industrial Fuel Use[biomass if,nonroad vehicles 30]</t>
  </si>
  <si>
    <t>Industrial Fuel Use[biomass if,other manufacturing 31T33]</t>
  </si>
  <si>
    <t>Industrial Fuel Use[biomass if,energy pipelines and gas processing 352T353]</t>
  </si>
  <si>
    <t>Industrial Fuel Use[biomass if,water and waste 36T39]</t>
  </si>
  <si>
    <t>Industrial Fuel Use[biomass if,construction 41T43]</t>
  </si>
  <si>
    <t>Industrial Fuel Use[petroleum diesel if,agriculture and forestry 01T03]</t>
  </si>
  <si>
    <t>Industrial Fuel Use[petroleum diesel if,coal mining 05]</t>
  </si>
  <si>
    <t>Industrial Fuel Use[petroleum diesel if,oil and gas extraction 06]</t>
  </si>
  <si>
    <t>Industrial Fuel Use[petroleum diesel if,other mining and quarrying 07T08]</t>
  </si>
  <si>
    <t>Industrial Fuel Use[petroleum diesel if,food beverage and tobacco 10T12]</t>
  </si>
  <si>
    <t>Industrial Fuel Use[petroleum diesel if,textiles apparel and leather 13T15]</t>
  </si>
  <si>
    <t>Industrial Fuel Use[petroleum diesel if,wood products 16]</t>
  </si>
  <si>
    <t>Industrial Fuel Use[petroleum diesel if,pulp paper and printing 17T18]</t>
  </si>
  <si>
    <t>Industrial Fuel Use[petroleum diesel if,refined petroleum and coke 19]</t>
  </si>
  <si>
    <t>Industrial Fuel Use[petroleum diesel if,chemicals 20]</t>
  </si>
  <si>
    <t>Industrial Fuel Use[petroleum diesel if,rubber and plastic products 22]</t>
  </si>
  <si>
    <t>Industrial Fuel Use[petroleum diesel if,glass and glass products 231]</t>
  </si>
  <si>
    <t>Industrial Fuel Use[petroleum diesel if,cement and other nonmetallic minerals 239]</t>
  </si>
  <si>
    <t>Industrial Fuel Use[petroleum diesel if,iron and steel 241]</t>
  </si>
  <si>
    <t>Industrial Fuel Use[petroleum diesel if,other metals 242]</t>
  </si>
  <si>
    <t>Industrial Fuel Use[petroleum diesel if,metal products except machinery and vehicles 25]</t>
  </si>
  <si>
    <t>Industrial Fuel Use[petroleum diesel if,computers and electronics 26]</t>
  </si>
  <si>
    <t>Industrial Fuel Use[petroleum diesel if,appliances and electrical equipment 27]</t>
  </si>
  <si>
    <t>Industrial Fuel Use[petroleum diesel if,other machinery 28]</t>
  </si>
  <si>
    <t>Industrial Fuel Use[petroleum diesel if,road vehicles 29]</t>
  </si>
  <si>
    <t>Industrial Fuel Use[petroleum diesel if,nonroad vehicles 30]</t>
  </si>
  <si>
    <t>Industrial Fuel Use[petroleum diesel if,other manufacturing 31T33]</t>
  </si>
  <si>
    <t>Industrial Fuel Use[petroleum diesel if,energy pipelines and gas processing 352T353]</t>
  </si>
  <si>
    <t>Industrial Fuel Use[petroleum diesel if,water and waste 36T39]</t>
  </si>
  <si>
    <t>Industrial Fuel Use[petroleum diesel if,construction 41T43]</t>
  </si>
  <si>
    <t>Industrial Fuel Use[heat if,agriculture and forestry 01T03]</t>
  </si>
  <si>
    <t>Industrial Fuel Use[heat if,coal mining 05]</t>
  </si>
  <si>
    <t>Industrial Fuel Use[heat if,oil and gas extraction 06]</t>
  </si>
  <si>
    <t>Industrial Fuel Use[heat if,other mining and quarrying 07T08]</t>
  </si>
  <si>
    <t>Industrial Fuel Use[heat if,food beverage and tobacco 10T12]</t>
  </si>
  <si>
    <t>Industrial Fuel Use[heat if,textiles apparel and leather 13T15]</t>
  </si>
  <si>
    <t>Industrial Fuel Use[heat if,wood products 16]</t>
  </si>
  <si>
    <t>Industrial Fuel Use[heat if,pulp paper and printing 17T18]</t>
  </si>
  <si>
    <t>Industrial Fuel Use[heat if,refined petroleum and coke 19]</t>
  </si>
  <si>
    <t>Industrial Fuel Use[heat if,chemicals 20]</t>
  </si>
  <si>
    <t>Industrial Fuel Use[heat if,rubber and plastic products 22]</t>
  </si>
  <si>
    <t>Industrial Fuel Use[heat if,glass and glass products 231]</t>
  </si>
  <si>
    <t>Industrial Fuel Use[heat if,cement and other nonmetallic minerals 239]</t>
  </si>
  <si>
    <t>Industrial Fuel Use[heat if,iron and steel 241]</t>
  </si>
  <si>
    <t>Industrial Fuel Use[heat if,other metals 242]</t>
  </si>
  <si>
    <t>Industrial Fuel Use[heat if,metal products except machinery and vehicles 25]</t>
  </si>
  <si>
    <t>Industrial Fuel Use[heat if,computers and electronics 26]</t>
  </si>
  <si>
    <t>Industrial Fuel Use[heat if,appliances and electrical equipment 27]</t>
  </si>
  <si>
    <t>Industrial Fuel Use[heat if,other machinery 28]</t>
  </si>
  <si>
    <t>Industrial Fuel Use[heat if,road vehicles 29]</t>
  </si>
  <si>
    <t>Industrial Fuel Use[heat if,nonroad vehicles 30]</t>
  </si>
  <si>
    <t>Industrial Fuel Use[heat if,other manufacturing 31T33]</t>
  </si>
  <si>
    <t>Industrial Fuel Use[heat if,energy pipelines and gas processing 352T353]</t>
  </si>
  <si>
    <t>Industrial Fuel Use[heat if,water and waste 36T39]</t>
  </si>
  <si>
    <t>Industrial Fuel Use[heat if,construction 41T43]</t>
  </si>
  <si>
    <t>Industrial Fuel Use[crude oil if,agriculture and forestry 01T03]</t>
  </si>
  <si>
    <t>Industrial Fuel Use[crude oil if,coal mining 05]</t>
  </si>
  <si>
    <t>Industrial Fuel Use[crude oil if,oil and gas extraction 06]</t>
  </si>
  <si>
    <t>Industrial Fuel Use[crude oil if,other mining and quarrying 07T08]</t>
  </si>
  <si>
    <t>Industrial Fuel Use[crude oil if,food beverage and tobacco 10T12]</t>
  </si>
  <si>
    <t>Industrial Fuel Use[crude oil if,textiles apparel and leather 13T15]</t>
  </si>
  <si>
    <t>Industrial Fuel Use[crude oil if,wood products 16]</t>
  </si>
  <si>
    <t>Industrial Fuel Use[crude oil if,pulp paper and printing 17T18]</t>
  </si>
  <si>
    <t>Industrial Fuel Use[crude oil if,refined petroleum and coke 19]</t>
  </si>
  <si>
    <t>Industrial Fuel Use[crude oil if,chemicals 20]</t>
  </si>
  <si>
    <t>Industrial Fuel Use[crude oil if,rubber and plastic products 22]</t>
  </si>
  <si>
    <t>Industrial Fuel Use[crude oil if,glass and glass products 231]</t>
  </si>
  <si>
    <t>Industrial Fuel Use[crude oil if,cement and other nonmetallic minerals 239]</t>
  </si>
  <si>
    <t>Industrial Fuel Use[crude oil if,iron and steel 241]</t>
  </si>
  <si>
    <t>Industrial Fuel Use[crude oil if,other metals 242]</t>
  </si>
  <si>
    <t>Industrial Fuel Use[crude oil if,metal products except machinery and vehicles 25]</t>
  </si>
  <si>
    <t>Industrial Fuel Use[crude oil if,computers and electronics 26]</t>
  </si>
  <si>
    <t>Industrial Fuel Use[crude oil if,appliances and electrical equipment 27]</t>
  </si>
  <si>
    <t>Industrial Fuel Use[crude oil if,other machinery 28]</t>
  </si>
  <si>
    <t>Industrial Fuel Use[crude oil if,road vehicles 29]</t>
  </si>
  <si>
    <t>Industrial Fuel Use[crude oil if,nonroad vehicles 30]</t>
  </si>
  <si>
    <t>Industrial Fuel Use[crude oil if,other manufacturing 31T33]</t>
  </si>
  <si>
    <t>Industrial Fuel Use[crude oil if,energy pipelines and gas processing 352T353]</t>
  </si>
  <si>
    <t>Industrial Fuel Use[crude oil if,water and waste 36T39]</t>
  </si>
  <si>
    <t>Industrial Fuel Use[crude oil if,construction 41T43]</t>
  </si>
  <si>
    <t>Industrial Fuel Use[heavy or residual fuel oil if,agriculture and forestry 01T03]</t>
  </si>
  <si>
    <t>Industrial Fuel Use[heavy or residual fuel oil if,coal mining 05]</t>
  </si>
  <si>
    <t>Industrial Fuel Use[heavy or residual fuel oil if,oil and gas extraction 06]</t>
  </si>
  <si>
    <t>Industrial Fuel Use[heavy or residual fuel oil if,other mining and quarrying 07T08]</t>
  </si>
  <si>
    <t>Industrial Fuel Use[heavy or residual fuel oil if,food beverage and tobacco 10T12]</t>
  </si>
  <si>
    <t>Industrial Fuel Use[heavy or residual fuel oil if,textiles apparel and leather 13T15]</t>
  </si>
  <si>
    <t>Industrial Fuel Use[heavy or residual fuel oil if,wood products 16]</t>
  </si>
  <si>
    <t>Industrial Fuel Use[heavy or residual fuel oil if,pulp paper and printing 17T18]</t>
  </si>
  <si>
    <t>Industrial Fuel Use[heavy or residual fuel oil if,refined petroleum and coke 19]</t>
  </si>
  <si>
    <t>Industrial Fuel Use[heavy or residual fuel oil if,chemicals 20]</t>
  </si>
  <si>
    <t>Industrial Fuel Use[heavy or residual fuel oil if,rubber and plastic products 22]</t>
  </si>
  <si>
    <t>Industrial Fuel Use[heavy or residual fuel oil if,glass and glass products 231]</t>
  </si>
  <si>
    <t>Industrial Fuel Use[heavy or residual fuel oil if,cement and other nonmetallic minerals 239]</t>
  </si>
  <si>
    <t>Industrial Fuel Use[heavy or residual fuel oil if,iron and steel 241]</t>
  </si>
  <si>
    <t>Industrial Fuel Use[heavy or residual fuel oil if,other metals 242]</t>
  </si>
  <si>
    <t>Industrial Fuel Use[heavy or residual fuel oil if,metal products except machinery and vehicles 25]</t>
  </si>
  <si>
    <t>Industrial Fuel Use[heavy or residual fuel oil if,computers and electronics 26]</t>
  </si>
  <si>
    <t>Industrial Fuel Use[heavy or residual fuel oil if,appliances and electrical equipment 27]</t>
  </si>
  <si>
    <t>Industrial Fuel Use[heavy or residual fuel oil if,other machinery 28]</t>
  </si>
  <si>
    <t>Industrial Fuel Use[heavy or residual fuel oil if,road vehicles 29]</t>
  </si>
  <si>
    <t>Industrial Fuel Use[heavy or residual fuel oil if,nonroad vehicles 30]</t>
  </si>
  <si>
    <t>Industrial Fuel Use[heavy or residual fuel oil if,other manufacturing 31T33]</t>
  </si>
  <si>
    <t>Industrial Fuel Use[heavy or residual fuel oil if,energy pipelines and gas processing 352T353]</t>
  </si>
  <si>
    <t>Industrial Fuel Use[heavy or residual fuel oil if,water and waste 36T39]</t>
  </si>
  <si>
    <t>Industrial Fuel Use[heavy or residual fuel oil if,construction 41T43]</t>
  </si>
  <si>
    <t>Industrial Fuel Use[LPG propane or butane if,agriculture and forestry 01T03]</t>
  </si>
  <si>
    <t>Industrial Fuel Use[LPG propane or butane if,coal mining 05]</t>
  </si>
  <si>
    <t>Industrial Fuel Use[LPG propane or butane if,oil and gas extraction 06]</t>
  </si>
  <si>
    <t>Industrial Fuel Use[LPG propane or butane if,other mining and quarrying 07T08]</t>
  </si>
  <si>
    <t>Industrial Fuel Use[LPG propane or butane if,food beverage and tobacco 10T12]</t>
  </si>
  <si>
    <t>Industrial Fuel Use[LPG propane or butane if,textiles apparel and leather 13T15]</t>
  </si>
  <si>
    <t>Industrial Fuel Use[LPG propane or butane if,wood products 16]</t>
  </si>
  <si>
    <t>Industrial Fuel Use[LPG propane or butane if,pulp paper and printing 17T18]</t>
  </si>
  <si>
    <t>Industrial Fuel Use[LPG propane or butane if,refined petroleum and coke 19]</t>
  </si>
  <si>
    <t>Industrial Fuel Use[LPG propane or butane if,chemicals 20]</t>
  </si>
  <si>
    <t>Industrial Fuel Use[LPG propane or butane if,rubber and plastic products 22]</t>
  </si>
  <si>
    <t>Industrial Fuel Use[LPG propane or butane if,glass and glass products 231]</t>
  </si>
  <si>
    <t>Industrial Fuel Use[LPG propane or butane if,cement and other nonmetallic minerals 239]</t>
  </si>
  <si>
    <t>Industrial Fuel Use[LPG propane or butane if,iron and steel 241]</t>
  </si>
  <si>
    <t>Industrial Fuel Use[LPG propane or butane if,other metals 242]</t>
  </si>
  <si>
    <t>Industrial Fuel Use[LPG propane or butane if,metal products except machinery and vehicles 25]</t>
  </si>
  <si>
    <t>Industrial Fuel Use[LPG propane or butane if,computers and electronics 26]</t>
  </si>
  <si>
    <t>Industrial Fuel Use[LPG propane or butane if,appliances and electrical equipment 27]</t>
  </si>
  <si>
    <t>Industrial Fuel Use[LPG propane or butane if,other machinery 28]</t>
  </si>
  <si>
    <t>Industrial Fuel Use[LPG propane or butane if,road vehicles 29]</t>
  </si>
  <si>
    <t>Industrial Fuel Use[LPG propane or butane if,nonroad vehicles 30]</t>
  </si>
  <si>
    <t>Industrial Fuel Use[LPG propane or butane if,other manufacturing 31T33]</t>
  </si>
  <si>
    <t>Industrial Fuel Use[LPG propane or butane if,energy pipelines and gas processing 352T353]</t>
  </si>
  <si>
    <t>Industrial Fuel Use[LPG propane or butane if,water and waste 36T39]</t>
  </si>
  <si>
    <t>Industrial Fuel Use[LPG propane or butane if,construction 41T43]</t>
  </si>
  <si>
    <t>Industrial Fuel Use[hydrogen if,agriculture and forestry 01T03]</t>
  </si>
  <si>
    <t>Industrial Fuel Use[hydrogen if,coal mining 05]</t>
  </si>
  <si>
    <t>Industrial Fuel Use[hydrogen if,oil and gas extraction 06]</t>
  </si>
  <si>
    <t>Industrial Fuel Use[hydrogen if,other mining and quarrying 07T08]</t>
  </si>
  <si>
    <t>Industrial Fuel Use[hydrogen if,food beverage and tobacco 10T12]</t>
  </si>
  <si>
    <t>Industrial Fuel Use[hydrogen if,textiles apparel and leather 13T15]</t>
  </si>
  <si>
    <t>Industrial Fuel Use[hydrogen if,wood products 16]</t>
  </si>
  <si>
    <t>Industrial Fuel Use[hydrogen if,pulp paper and printing 17T18]</t>
  </si>
  <si>
    <t>Industrial Fuel Use[hydrogen if,refined petroleum and coke 19]</t>
  </si>
  <si>
    <t>Industrial Fuel Use[hydrogen if,chemicals 20]</t>
  </si>
  <si>
    <t>Industrial Fuel Use[hydrogen if,rubber and plastic products 22]</t>
  </si>
  <si>
    <t>Industrial Fuel Use[hydrogen if,glass and glass products 231]</t>
  </si>
  <si>
    <t>Industrial Fuel Use[hydrogen if,cement and other nonmetallic minerals 239]</t>
  </si>
  <si>
    <t>Industrial Fuel Use[hydrogen if,iron and steel 241]</t>
  </si>
  <si>
    <t>Industrial Fuel Use[hydrogen if,other metals 242]</t>
  </si>
  <si>
    <t>Industrial Fuel Use[hydrogen if,metal products except machinery and vehicles 25]</t>
  </si>
  <si>
    <t>Industrial Fuel Use[hydrogen if,computers and electronics 26]</t>
  </si>
  <si>
    <t>Industrial Fuel Use[hydrogen if,appliances and electrical equipment 27]</t>
  </si>
  <si>
    <t>Industrial Fuel Use[hydrogen if,other machinery 28]</t>
  </si>
  <si>
    <t>Industrial Fuel Use[hydrogen if,road vehicles 29]</t>
  </si>
  <si>
    <t>Industrial Fuel Use[hydrogen if,nonroad vehicles 30]</t>
  </si>
  <si>
    <t>Industrial Fuel Use[hydrogen if,other manufacturing 31T33]</t>
  </si>
  <si>
    <t>Industrial Fuel Use[hydrogen if,energy pipelines and gas processing 352T353]</t>
  </si>
  <si>
    <t>Industrial Fuel Use[hydrogen if,water and waste 36T39]</t>
  </si>
  <si>
    <t>Industrial Fuel Use[hydrogen if,construction 41T43]</t>
  </si>
  <si>
    <t>quadrillion BTUs to BTUs</t>
  </si>
  <si>
    <t>EIA Total</t>
  </si>
  <si>
    <t>Industrial Fuel Use for Energy Purposes</t>
  </si>
  <si>
    <t>Industrial Fuel Use for Non Energy Purposes</t>
  </si>
  <si>
    <t>Industrial Fuel Use for Energy Purposes[electricity if,agriculture and forestry 01T03]</t>
  </si>
  <si>
    <t>Industrial Fuel Use for Energy Purposes[electricity if,coal mining 05]</t>
  </si>
  <si>
    <t>Industrial Fuel Use for Energy Purposes[electricity if,oil and gas extraction 06]</t>
  </si>
  <si>
    <t>Industrial Fuel Use for Energy Purposes[electricity if,other mining and quarrying 07T08]</t>
  </si>
  <si>
    <t>Industrial Fuel Use for Energy Purposes[electricity if,food beverage and tobacco 10T12]</t>
  </si>
  <si>
    <t>Industrial Fuel Use for Energy Purposes[electricity if,textiles apparel and leather 13T15]</t>
  </si>
  <si>
    <t>Industrial Fuel Use for Energy Purposes[electricity if,wood products 16]</t>
  </si>
  <si>
    <t>Industrial Fuel Use for Energy Purposes[electricity if,pulp paper and printing 17T18]</t>
  </si>
  <si>
    <t>Industrial Fuel Use for Energy Purposes[electricity if,refined petroleum and coke 19]</t>
  </si>
  <si>
    <t>Industrial Fuel Use for Energy Purposes[electricity if,chemicals 20]</t>
  </si>
  <si>
    <t>Industrial Fuel Use for Energy Purposes[electricity if,rubber and plastic products 22]</t>
  </si>
  <si>
    <t>Industrial Fuel Use for Energy Purposes[electricity if,glass and glass products 231]</t>
  </si>
  <si>
    <t>Industrial Fuel Use for Energy Purposes[electricity if,cement and other nonmetallic minerals 239]</t>
  </si>
  <si>
    <t>Industrial Fuel Use for Energy Purposes[electricity if,iron and steel 241]</t>
  </si>
  <si>
    <t>Industrial Fuel Use for Energy Purposes[electricity if,other metals 242]</t>
  </si>
  <si>
    <t>Industrial Fuel Use for Energy Purposes[electricity if,metal products except machinery and vehicles 25]</t>
  </si>
  <si>
    <t>Industrial Fuel Use for Energy Purposes[electricity if,computers and electronics 26]</t>
  </si>
  <si>
    <t>Industrial Fuel Use for Energy Purposes[electricity if,appliances and electrical equipment 27]</t>
  </si>
  <si>
    <t>Industrial Fuel Use for Energy Purposes[electricity if,other machinery 28]</t>
  </si>
  <si>
    <t>Industrial Fuel Use for Energy Purposes[electricity if,road vehicles 29]</t>
  </si>
  <si>
    <t>Industrial Fuel Use for Energy Purposes[electricity if,nonroad vehicles 30]</t>
  </si>
  <si>
    <t>Industrial Fuel Use for Energy Purposes[electricity if,other manufacturing 31T33]</t>
  </si>
  <si>
    <t>Industrial Fuel Use for Energy Purposes[electricity if,energy pipelines and gas processing 352T353]</t>
  </si>
  <si>
    <t>Industrial Fuel Use for Energy Purposes[electricity if,water and waste 36T39]</t>
  </si>
  <si>
    <t>Industrial Fuel Use for Energy Purposes[electricity if,construction 41T43]</t>
  </si>
  <si>
    <t>Industrial Fuel Use for Energy Purposes[hard coal if,agriculture and forestry 01T03]</t>
  </si>
  <si>
    <t>Industrial Fuel Use for Energy Purposes[hard coal if,coal mining 05]</t>
  </si>
  <si>
    <t>Industrial Fuel Use for Energy Purposes[hard coal if,oil and gas extraction 06]</t>
  </si>
  <si>
    <t>Industrial Fuel Use for Energy Purposes[hard coal if,other mining and quarrying 07T08]</t>
  </si>
  <si>
    <t>Industrial Fuel Use for Energy Purposes[hard coal if,food beverage and tobacco 10T12]</t>
  </si>
  <si>
    <t>Industrial Fuel Use for Energy Purposes[hard coal if,textiles apparel and leather 13T15]</t>
  </si>
  <si>
    <t>Industrial Fuel Use for Energy Purposes[hard coal if,wood products 16]</t>
  </si>
  <si>
    <t>Industrial Fuel Use for Energy Purposes[hard coal if,pulp paper and printing 17T18]</t>
  </si>
  <si>
    <t>Industrial Fuel Use for Energy Purposes[hard coal if,refined petroleum and coke 19]</t>
  </si>
  <si>
    <t>Industrial Fuel Use for Energy Purposes[hard coal if,chemicals 20]</t>
  </si>
  <si>
    <t>Industrial Fuel Use for Energy Purposes[hard coal if,rubber and plastic products 22]</t>
  </si>
  <si>
    <t>Industrial Fuel Use for Energy Purposes[hard coal if,glass and glass products 231]</t>
  </si>
  <si>
    <t>Industrial Fuel Use for Energy Purposes[hard coal if,cement and other nonmetallic minerals 239]</t>
  </si>
  <si>
    <t>Industrial Fuel Use for Energy Purposes[hard coal if,iron and steel 241]</t>
  </si>
  <si>
    <t>Industrial Fuel Use for Energy Purposes[hard coal if,other metals 242]</t>
  </si>
  <si>
    <t>Industrial Fuel Use for Energy Purposes[hard coal if,metal products except machinery and vehicles 25]</t>
  </si>
  <si>
    <t>Industrial Fuel Use for Energy Purposes[hard coal if,computers and electronics 26]</t>
  </si>
  <si>
    <t>Industrial Fuel Use for Energy Purposes[hard coal if,appliances and electrical equipment 27]</t>
  </si>
  <si>
    <t>Industrial Fuel Use for Energy Purposes[hard coal if,other machinery 28]</t>
  </si>
  <si>
    <t>Industrial Fuel Use for Energy Purposes[hard coal if,road vehicles 29]</t>
  </si>
  <si>
    <t>Industrial Fuel Use for Energy Purposes[hard coal if,nonroad vehicles 30]</t>
  </si>
  <si>
    <t>Industrial Fuel Use for Energy Purposes[hard coal if,other manufacturing 31T33]</t>
  </si>
  <si>
    <t>Industrial Fuel Use for Energy Purposes[hard coal if,energy pipelines and gas processing 352T353]</t>
  </si>
  <si>
    <t>Industrial Fuel Use for Energy Purposes[hard coal if,water and waste 36T39]</t>
  </si>
  <si>
    <t>Industrial Fuel Use for Energy Purposes[hard coal if,construction 41T43]</t>
  </si>
  <si>
    <t>Industrial Fuel Use for Energy Purposes[natural gas if,agriculture and forestry 01T03]</t>
  </si>
  <si>
    <t>Industrial Fuel Use for Energy Purposes[natural gas if,coal mining 05]</t>
  </si>
  <si>
    <t>Industrial Fuel Use for Energy Purposes[natural gas if,oil and gas extraction 06]</t>
  </si>
  <si>
    <t>Industrial Fuel Use for Energy Purposes[natural gas if,other mining and quarrying 07T08]</t>
  </si>
  <si>
    <t>Industrial Fuel Use for Energy Purposes[natural gas if,food beverage and tobacco 10T12]</t>
  </si>
  <si>
    <t>Industrial Fuel Use for Energy Purposes[natural gas if,textiles apparel and leather 13T15]</t>
  </si>
  <si>
    <t>Industrial Fuel Use for Energy Purposes[natural gas if,wood products 16]</t>
  </si>
  <si>
    <t>Industrial Fuel Use for Energy Purposes[natural gas if,pulp paper and printing 17T18]</t>
  </si>
  <si>
    <t>Industrial Fuel Use for Energy Purposes[natural gas if,refined petroleum and coke 19]</t>
  </si>
  <si>
    <t>Industrial Fuel Use for Energy Purposes[natural gas if,chemicals 20]</t>
  </si>
  <si>
    <t>Industrial Fuel Use for Energy Purposes[natural gas if,rubber and plastic products 22]</t>
  </si>
  <si>
    <t>Industrial Fuel Use for Energy Purposes[natural gas if,glass and glass products 231]</t>
  </si>
  <si>
    <t>Industrial Fuel Use for Energy Purposes[natural gas if,cement and other nonmetallic minerals 239]</t>
  </si>
  <si>
    <t>Industrial Fuel Use for Energy Purposes[natural gas if,iron and steel 241]</t>
  </si>
  <si>
    <t>Industrial Fuel Use for Energy Purposes[natural gas if,other metals 242]</t>
  </si>
  <si>
    <t>Industrial Fuel Use for Energy Purposes[natural gas if,metal products except machinery and vehicles 25]</t>
  </si>
  <si>
    <t>Industrial Fuel Use for Energy Purposes[natural gas if,computers and electronics 26]</t>
  </si>
  <si>
    <t>Industrial Fuel Use for Energy Purposes[natural gas if,appliances and electrical equipment 27]</t>
  </si>
  <si>
    <t>Industrial Fuel Use for Energy Purposes[natural gas if,other machinery 28]</t>
  </si>
  <si>
    <t>Industrial Fuel Use for Energy Purposes[natural gas if,road vehicles 29]</t>
  </si>
  <si>
    <t>Industrial Fuel Use for Energy Purposes[natural gas if,nonroad vehicles 30]</t>
  </si>
  <si>
    <t>Industrial Fuel Use for Energy Purposes[natural gas if,other manufacturing 31T33]</t>
  </si>
  <si>
    <t>Industrial Fuel Use for Energy Purposes[natural gas if,energy pipelines and gas processing 352T353]</t>
  </si>
  <si>
    <t>Industrial Fuel Use for Energy Purposes[natural gas if,water and waste 36T39]</t>
  </si>
  <si>
    <t>Industrial Fuel Use for Energy Purposes[natural gas if,construction 41T43]</t>
  </si>
  <si>
    <t>Industrial Fuel Use for Energy Purposes[biomass if,agriculture and forestry 01T03]</t>
  </si>
  <si>
    <t>Industrial Fuel Use for Energy Purposes[biomass if,coal mining 05]</t>
  </si>
  <si>
    <t>Industrial Fuel Use for Energy Purposes[biomass if,oil and gas extraction 06]</t>
  </si>
  <si>
    <t>Industrial Fuel Use for Energy Purposes[biomass if,other mining and quarrying 07T08]</t>
  </si>
  <si>
    <t>Industrial Fuel Use for Energy Purposes[biomass if,food beverage and tobacco 10T12]</t>
  </si>
  <si>
    <t>Industrial Fuel Use for Energy Purposes[biomass if,textiles apparel and leather 13T15]</t>
  </si>
  <si>
    <t>Industrial Fuel Use for Energy Purposes[biomass if,wood products 16]</t>
  </si>
  <si>
    <t>Industrial Fuel Use for Energy Purposes[biomass if,pulp paper and printing 17T18]</t>
  </si>
  <si>
    <t>Industrial Fuel Use for Energy Purposes[biomass if,refined petroleum and coke 19]</t>
  </si>
  <si>
    <t>Industrial Fuel Use for Energy Purposes[biomass if,chemicals 20]</t>
  </si>
  <si>
    <t>Industrial Fuel Use for Energy Purposes[biomass if,rubber and plastic products 22]</t>
  </si>
  <si>
    <t>Industrial Fuel Use for Energy Purposes[biomass if,glass and glass products 231]</t>
  </si>
  <si>
    <t>Industrial Fuel Use for Energy Purposes[biomass if,cement and other nonmetallic minerals 239]</t>
  </si>
  <si>
    <t>Industrial Fuel Use for Energy Purposes[biomass if,iron and steel 241]</t>
  </si>
  <si>
    <t>Industrial Fuel Use for Energy Purposes[biomass if,other metals 242]</t>
  </si>
  <si>
    <t>Industrial Fuel Use for Energy Purposes[biomass if,metal products except machinery and vehicles 25]</t>
  </si>
  <si>
    <t>Industrial Fuel Use for Energy Purposes[biomass if,computers and electronics 26]</t>
  </si>
  <si>
    <t>Industrial Fuel Use for Energy Purposes[biomass if,appliances and electrical equipment 27]</t>
  </si>
  <si>
    <t>Industrial Fuel Use for Energy Purposes[biomass if,other machinery 28]</t>
  </si>
  <si>
    <t>Industrial Fuel Use for Energy Purposes[biomass if,road vehicles 29]</t>
  </si>
  <si>
    <t>Industrial Fuel Use for Energy Purposes[biomass if,nonroad vehicles 30]</t>
  </si>
  <si>
    <t>Industrial Fuel Use for Energy Purposes[biomass if,other manufacturing 31T33]</t>
  </si>
  <si>
    <t>Industrial Fuel Use for Energy Purposes[biomass if,energy pipelines and gas processing 352T353]</t>
  </si>
  <si>
    <t>Industrial Fuel Use for Energy Purposes[biomass if,water and waste 36T39]</t>
  </si>
  <si>
    <t>Industrial Fuel Use for Energy Purposes[biomass if,construction 41T43]</t>
  </si>
  <si>
    <t>Industrial Fuel Use for Energy Purposes[petroleum diesel if,agriculture and forestry 01T03]</t>
  </si>
  <si>
    <t>Industrial Fuel Use for Energy Purposes[petroleum diesel if,coal mining 05]</t>
  </si>
  <si>
    <t>Industrial Fuel Use for Energy Purposes[petroleum diesel if,oil and gas extraction 06]</t>
  </si>
  <si>
    <t>Industrial Fuel Use for Energy Purposes[petroleum diesel if,other mining and quarrying 07T08]</t>
  </si>
  <si>
    <t>Industrial Fuel Use for Energy Purposes[petroleum diesel if,food beverage and tobacco 10T12]</t>
  </si>
  <si>
    <t>Industrial Fuel Use for Energy Purposes[petroleum diesel if,textiles apparel and leather 13T15]</t>
  </si>
  <si>
    <t>Industrial Fuel Use for Energy Purposes[petroleum diesel if,wood products 16]</t>
  </si>
  <si>
    <t>Industrial Fuel Use for Energy Purposes[petroleum diesel if,pulp paper and printing 17T18]</t>
  </si>
  <si>
    <t>Industrial Fuel Use for Energy Purposes[petroleum diesel if,refined petroleum and coke 19]</t>
  </si>
  <si>
    <t>Industrial Fuel Use for Energy Purposes[petroleum diesel if,chemicals 20]</t>
  </si>
  <si>
    <t>Industrial Fuel Use for Energy Purposes[petroleum diesel if,rubber and plastic products 22]</t>
  </si>
  <si>
    <t>Industrial Fuel Use for Energy Purposes[petroleum diesel if,glass and glass products 231]</t>
  </si>
  <si>
    <t>Industrial Fuel Use for Energy Purposes[petroleum diesel if,cement and other nonmetallic minerals 239]</t>
  </si>
  <si>
    <t>Industrial Fuel Use for Energy Purposes[petroleum diesel if,iron and steel 241]</t>
  </si>
  <si>
    <t>Industrial Fuel Use for Energy Purposes[petroleum diesel if,other metals 242]</t>
  </si>
  <si>
    <t>Industrial Fuel Use for Energy Purposes[petroleum diesel if,metal products except machinery and vehicles 25]</t>
  </si>
  <si>
    <t>Industrial Fuel Use for Energy Purposes[petroleum diesel if,computers and electronics 26]</t>
  </si>
  <si>
    <t>Industrial Fuel Use for Energy Purposes[petroleum diesel if,appliances and electrical equipment 27]</t>
  </si>
  <si>
    <t>Industrial Fuel Use for Energy Purposes[petroleum diesel if,other machinery 28]</t>
  </si>
  <si>
    <t>Industrial Fuel Use for Energy Purposes[petroleum diesel if,road vehicles 29]</t>
  </si>
  <si>
    <t>Industrial Fuel Use for Energy Purposes[petroleum diesel if,nonroad vehicles 30]</t>
  </si>
  <si>
    <t>Industrial Fuel Use for Energy Purposes[petroleum diesel if,other manufacturing 31T33]</t>
  </si>
  <si>
    <t>Industrial Fuel Use for Energy Purposes[petroleum diesel if,energy pipelines and gas processing 352T353]</t>
  </si>
  <si>
    <t>Industrial Fuel Use for Energy Purposes[petroleum diesel if,water and waste 36T39]</t>
  </si>
  <si>
    <t>Industrial Fuel Use for Energy Purposes[petroleum diesel if,construction 41T43]</t>
  </si>
  <si>
    <t>Industrial Fuel Use for Energy Purposes[heat if,agriculture and forestry 01T03]</t>
  </si>
  <si>
    <t>Industrial Fuel Use for Energy Purposes[heat if,coal mining 05]</t>
  </si>
  <si>
    <t>Industrial Fuel Use for Energy Purposes[heat if,oil and gas extraction 06]</t>
  </si>
  <si>
    <t>Industrial Fuel Use for Energy Purposes[heat if,other mining and quarrying 07T08]</t>
  </si>
  <si>
    <t>Industrial Fuel Use for Energy Purposes[heat if,food beverage and tobacco 10T12]</t>
  </si>
  <si>
    <t>Industrial Fuel Use for Energy Purposes[heat if,textiles apparel and leather 13T15]</t>
  </si>
  <si>
    <t>Industrial Fuel Use for Energy Purposes[heat if,wood products 16]</t>
  </si>
  <si>
    <t>Industrial Fuel Use for Energy Purposes[heat if,pulp paper and printing 17T18]</t>
  </si>
  <si>
    <t>Industrial Fuel Use for Energy Purposes[heat if,refined petroleum and coke 19]</t>
  </si>
  <si>
    <t>Industrial Fuel Use for Energy Purposes[heat if,chemicals 20]</t>
  </si>
  <si>
    <t>Industrial Fuel Use for Energy Purposes[heat if,rubber and plastic products 22]</t>
  </si>
  <si>
    <t>Industrial Fuel Use for Energy Purposes[heat if,glass and glass products 231]</t>
  </si>
  <si>
    <t>Industrial Fuel Use for Energy Purposes[heat if,cement and other nonmetallic minerals 239]</t>
  </si>
  <si>
    <t>Industrial Fuel Use for Energy Purposes[heat if,iron and steel 241]</t>
  </si>
  <si>
    <t>Industrial Fuel Use for Energy Purposes[heat if,other metals 242]</t>
  </si>
  <si>
    <t>Industrial Fuel Use for Energy Purposes[heat if,metal products except machinery and vehicles 25]</t>
  </si>
  <si>
    <t>Industrial Fuel Use for Energy Purposes[heat if,computers and electronics 26]</t>
  </si>
  <si>
    <t>Industrial Fuel Use for Energy Purposes[heat if,appliances and electrical equipment 27]</t>
  </si>
  <si>
    <t>Industrial Fuel Use for Energy Purposes[heat if,other machinery 28]</t>
  </si>
  <si>
    <t>Industrial Fuel Use for Energy Purposes[heat if,road vehicles 29]</t>
  </si>
  <si>
    <t>Industrial Fuel Use for Energy Purposes[heat if,nonroad vehicles 30]</t>
  </si>
  <si>
    <t>Industrial Fuel Use for Energy Purposes[heat if,other manufacturing 31T33]</t>
  </si>
  <si>
    <t>Industrial Fuel Use for Energy Purposes[heat if,energy pipelines and gas processing 352T353]</t>
  </si>
  <si>
    <t>Industrial Fuel Use for Energy Purposes[heat if,water and waste 36T39]</t>
  </si>
  <si>
    <t>Industrial Fuel Use for Energy Purposes[heat if,construction 41T43]</t>
  </si>
  <si>
    <t>Industrial Fuel Use for Energy Purposes[crude oil if,agriculture and forestry 01T03]</t>
  </si>
  <si>
    <t>Industrial Fuel Use for Energy Purposes[crude oil if,coal mining 05]</t>
  </si>
  <si>
    <t>Industrial Fuel Use for Energy Purposes[crude oil if,oil and gas extraction 06]</t>
  </si>
  <si>
    <t>Industrial Fuel Use for Energy Purposes[crude oil if,other mining and quarrying 07T08]</t>
  </si>
  <si>
    <t>Industrial Fuel Use for Energy Purposes[crude oil if,food beverage and tobacco 10T12]</t>
  </si>
  <si>
    <t>Industrial Fuel Use for Energy Purposes[crude oil if,textiles apparel and leather 13T15]</t>
  </si>
  <si>
    <t>Industrial Fuel Use for Energy Purposes[crude oil if,wood products 16]</t>
  </si>
  <si>
    <t>Industrial Fuel Use for Energy Purposes[crude oil if,pulp paper and printing 17T18]</t>
  </si>
  <si>
    <t>Industrial Fuel Use for Energy Purposes[crude oil if,refined petroleum and coke 19]</t>
  </si>
  <si>
    <t>Industrial Fuel Use for Energy Purposes[crude oil if,chemicals 20]</t>
  </si>
  <si>
    <t>Industrial Fuel Use for Energy Purposes[crude oil if,rubber and plastic products 22]</t>
  </si>
  <si>
    <t>Industrial Fuel Use for Energy Purposes[crude oil if,glass and glass products 231]</t>
  </si>
  <si>
    <t>Industrial Fuel Use for Energy Purposes[crude oil if,cement and other nonmetallic minerals 239]</t>
  </si>
  <si>
    <t>Industrial Fuel Use for Energy Purposes[crude oil if,iron and steel 241]</t>
  </si>
  <si>
    <t>Industrial Fuel Use for Energy Purposes[crude oil if,other metals 242]</t>
  </si>
  <si>
    <t>Industrial Fuel Use for Energy Purposes[crude oil if,metal products except machinery and vehicles 25]</t>
  </si>
  <si>
    <t>Industrial Fuel Use for Energy Purposes[crude oil if,computers and electronics 26]</t>
  </si>
  <si>
    <t>Industrial Fuel Use for Energy Purposes[crude oil if,appliances and electrical equipment 27]</t>
  </si>
  <si>
    <t>Industrial Fuel Use for Energy Purposes[crude oil if,other machinery 28]</t>
  </si>
  <si>
    <t>Industrial Fuel Use for Energy Purposes[crude oil if,road vehicles 29]</t>
  </si>
  <si>
    <t>Industrial Fuel Use for Energy Purposes[crude oil if,nonroad vehicles 30]</t>
  </si>
  <si>
    <t>Industrial Fuel Use for Energy Purposes[crude oil if,other manufacturing 31T33]</t>
  </si>
  <si>
    <t>Industrial Fuel Use for Energy Purposes[crude oil if,energy pipelines and gas processing 352T353]</t>
  </si>
  <si>
    <t>Industrial Fuel Use for Energy Purposes[crude oil if,water and waste 36T39]</t>
  </si>
  <si>
    <t>Industrial Fuel Use for Energy Purposes[crude oil if,construction 41T43]</t>
  </si>
  <si>
    <t>Industrial Fuel Use for Energy Purposes[heavy or residual fuel oil if,agriculture and forestry 01T03]</t>
  </si>
  <si>
    <t>Industrial Fuel Use for Energy Purposes[heavy or residual fuel oil if,coal mining 05]</t>
  </si>
  <si>
    <t>Industrial Fuel Use for Energy Purposes[heavy or residual fuel oil if,oil and gas extraction 06]</t>
  </si>
  <si>
    <t>Industrial Fuel Use for Energy Purposes[heavy or residual fuel oil if,other mining and quarrying 07T08]</t>
  </si>
  <si>
    <t>Industrial Fuel Use for Energy Purposes[heavy or residual fuel oil if,food beverage and tobacco 10T12]</t>
  </si>
  <si>
    <t>Industrial Fuel Use for Energy Purposes[heavy or residual fuel oil if,textiles apparel and leather 13T15]</t>
  </si>
  <si>
    <t>Industrial Fuel Use for Energy Purposes[heavy or residual fuel oil if,wood products 16]</t>
  </si>
  <si>
    <t>Industrial Fuel Use for Energy Purposes[heavy or residual fuel oil if,pulp paper and printing 17T18]</t>
  </si>
  <si>
    <t>Industrial Fuel Use for Energy Purposes[heavy or residual fuel oil if,refined petroleum and coke 19]</t>
  </si>
  <si>
    <t>Industrial Fuel Use for Energy Purposes[heavy or residual fuel oil if,chemicals 20]</t>
  </si>
  <si>
    <t>Industrial Fuel Use for Energy Purposes[heavy or residual fuel oil if,rubber and plastic products 22]</t>
  </si>
  <si>
    <t>Industrial Fuel Use for Energy Purposes[heavy or residual fuel oil if,glass and glass products 231]</t>
  </si>
  <si>
    <t>Industrial Fuel Use for Energy Purposes[heavy or residual fuel oil if,cement and other nonmetallic minerals 239]</t>
  </si>
  <si>
    <t>Industrial Fuel Use for Energy Purposes[heavy or residual fuel oil if,iron and steel 241]</t>
  </si>
  <si>
    <t>Industrial Fuel Use for Energy Purposes[heavy or residual fuel oil if,other metals 242]</t>
  </si>
  <si>
    <t>Industrial Fuel Use for Energy Purposes[heavy or residual fuel oil if,metal products except machinery and vehicles 25]</t>
  </si>
  <si>
    <t>Industrial Fuel Use for Energy Purposes[heavy or residual fuel oil if,computers and electronics 26]</t>
  </si>
  <si>
    <t>Industrial Fuel Use for Energy Purposes[heavy or residual fuel oil if,appliances and electrical equipment 27]</t>
  </si>
  <si>
    <t>Industrial Fuel Use for Energy Purposes[heavy or residual fuel oil if,other machinery 28]</t>
  </si>
  <si>
    <t>Industrial Fuel Use for Energy Purposes[heavy or residual fuel oil if,road vehicles 29]</t>
  </si>
  <si>
    <t>Industrial Fuel Use for Energy Purposes[heavy or residual fuel oil if,nonroad vehicles 30]</t>
  </si>
  <si>
    <t>Industrial Fuel Use for Energy Purposes[heavy or residual fuel oil if,other manufacturing 31T33]</t>
  </si>
  <si>
    <t>Industrial Fuel Use for Energy Purposes[heavy or residual fuel oil if,energy pipelines and gas processing 352T353]</t>
  </si>
  <si>
    <t>Industrial Fuel Use for Energy Purposes[heavy or residual fuel oil if,water and waste 36T39]</t>
  </si>
  <si>
    <t>Industrial Fuel Use for Energy Purposes[heavy or residual fuel oil if,construction 41T43]</t>
  </si>
  <si>
    <t>Industrial Fuel Use for Energy Purposes[LPG propane or butane if,agriculture and forestry 01T03]</t>
  </si>
  <si>
    <t>Industrial Fuel Use for Energy Purposes[LPG propane or butane if,coal mining 05]</t>
  </si>
  <si>
    <t>Industrial Fuel Use for Energy Purposes[LPG propane or butane if,oil and gas extraction 06]</t>
  </si>
  <si>
    <t>Industrial Fuel Use for Energy Purposes[LPG propane or butane if,other mining and quarrying 07T08]</t>
  </si>
  <si>
    <t>Industrial Fuel Use for Energy Purposes[LPG propane or butane if,food beverage and tobacco 10T12]</t>
  </si>
  <si>
    <t>Industrial Fuel Use for Energy Purposes[LPG propane or butane if,textiles apparel and leather 13T15]</t>
  </si>
  <si>
    <t>Industrial Fuel Use for Energy Purposes[LPG propane or butane if,wood products 16]</t>
  </si>
  <si>
    <t>Industrial Fuel Use for Energy Purposes[LPG propane or butane if,pulp paper and printing 17T18]</t>
  </si>
  <si>
    <t>Industrial Fuel Use for Energy Purposes[LPG propane or butane if,refined petroleum and coke 19]</t>
  </si>
  <si>
    <t>Industrial Fuel Use for Energy Purposes[LPG propane or butane if,chemicals 20]</t>
  </si>
  <si>
    <t>Industrial Fuel Use for Energy Purposes[LPG propane or butane if,rubber and plastic products 22]</t>
  </si>
  <si>
    <t>Industrial Fuel Use for Energy Purposes[LPG propane or butane if,glass and glass products 231]</t>
  </si>
  <si>
    <t>Industrial Fuel Use for Energy Purposes[LPG propane or butane if,cement and other nonmetallic minerals 239]</t>
  </si>
  <si>
    <t>Industrial Fuel Use for Energy Purposes[LPG propane or butane if,iron and steel 241]</t>
  </si>
  <si>
    <t>Industrial Fuel Use for Energy Purposes[LPG propane or butane if,other metals 242]</t>
  </si>
  <si>
    <t>Industrial Fuel Use for Energy Purposes[LPG propane or butane if,metal products except machinery and vehicles 25]</t>
  </si>
  <si>
    <t>Industrial Fuel Use for Energy Purposes[LPG propane or butane if,computers and electronics 26]</t>
  </si>
  <si>
    <t>Industrial Fuel Use for Energy Purposes[LPG propane or butane if,appliances and electrical equipment 27]</t>
  </si>
  <si>
    <t>Industrial Fuel Use for Energy Purposes[LPG propane or butane if,other machinery 28]</t>
  </si>
  <si>
    <t>Industrial Fuel Use for Energy Purposes[LPG propane or butane if,road vehicles 29]</t>
  </si>
  <si>
    <t>Industrial Fuel Use for Energy Purposes[LPG propane or butane if,nonroad vehicles 30]</t>
  </si>
  <si>
    <t>Industrial Fuel Use for Energy Purposes[LPG propane or butane if,other manufacturing 31T33]</t>
  </si>
  <si>
    <t>Industrial Fuel Use for Energy Purposes[LPG propane or butane if,energy pipelines and gas processing 352T353]</t>
  </si>
  <si>
    <t>Industrial Fuel Use for Energy Purposes[LPG propane or butane if,water and waste 36T39]</t>
  </si>
  <si>
    <t>Industrial Fuel Use for Energy Purposes[LPG propane or butane if,construction 41T43]</t>
  </si>
  <si>
    <t>Industrial Fuel Use for Energy Purposes[hydrogen if,agriculture and forestry 01T03]</t>
  </si>
  <si>
    <t>Industrial Fuel Use for Energy Purposes[hydrogen if,coal mining 05]</t>
  </si>
  <si>
    <t>Industrial Fuel Use for Energy Purposes[hydrogen if,oil and gas extraction 06]</t>
  </si>
  <si>
    <t>Industrial Fuel Use for Energy Purposes[hydrogen if,other mining and quarrying 07T08]</t>
  </si>
  <si>
    <t>Industrial Fuel Use for Energy Purposes[hydrogen if,food beverage and tobacco 10T12]</t>
  </si>
  <si>
    <t>Industrial Fuel Use for Energy Purposes[hydrogen if,textiles apparel and leather 13T15]</t>
  </si>
  <si>
    <t>Industrial Fuel Use for Energy Purposes[hydrogen if,wood products 16]</t>
  </si>
  <si>
    <t>Industrial Fuel Use for Energy Purposes[hydrogen if,pulp paper and printing 17T18]</t>
  </si>
  <si>
    <t>Industrial Fuel Use for Energy Purposes[hydrogen if,refined petroleum and coke 19]</t>
  </si>
  <si>
    <t>Industrial Fuel Use for Energy Purposes[hydrogen if,chemicals 20]</t>
  </si>
  <si>
    <t>Industrial Fuel Use for Energy Purposes[hydrogen if,rubber and plastic products 22]</t>
  </si>
  <si>
    <t>Industrial Fuel Use for Energy Purposes[hydrogen if,glass and glass products 231]</t>
  </si>
  <si>
    <t>Industrial Fuel Use for Energy Purposes[hydrogen if,cement and other nonmetallic minerals 239]</t>
  </si>
  <si>
    <t>Industrial Fuel Use for Energy Purposes[hydrogen if,iron and steel 241]</t>
  </si>
  <si>
    <t>Industrial Fuel Use for Energy Purposes[hydrogen if,other metals 242]</t>
  </si>
  <si>
    <t>Industrial Fuel Use for Energy Purposes[hydrogen if,metal products except machinery and vehicles 25]</t>
  </si>
  <si>
    <t>Industrial Fuel Use for Energy Purposes[hydrogen if,computers and electronics 26]</t>
  </si>
  <si>
    <t>Industrial Fuel Use for Energy Purposes[hydrogen if,appliances and electrical equipment 27]</t>
  </si>
  <si>
    <t>Industrial Fuel Use for Energy Purposes[hydrogen if,other machinery 28]</t>
  </si>
  <si>
    <t>Industrial Fuel Use for Energy Purposes[hydrogen if,road vehicles 29]</t>
  </si>
  <si>
    <t>Industrial Fuel Use for Energy Purposes[hydrogen if,nonroad vehicles 30]</t>
  </si>
  <si>
    <t>Industrial Fuel Use for Energy Purposes[hydrogen if,other manufacturing 31T33]</t>
  </si>
  <si>
    <t>Industrial Fuel Use for Energy Purposes[hydrogen if,energy pipelines and gas processing 352T353]</t>
  </si>
  <si>
    <t>Industrial Fuel Use for Energy Purposes[hydrogen if,water and waste 36T39]</t>
  </si>
  <si>
    <t>Industrial Fuel Use for Energy Purposes[hydrogen if,construction 41T43]</t>
  </si>
  <si>
    <t>Industrial Fuel Use for Non Energy Purposes[agriculture and forestry 01T03,electricity if]</t>
  </si>
  <si>
    <t>Industrial Fuel Use for Non Energy Purposes[agriculture and forestry 01T03,hard coal if]</t>
  </si>
  <si>
    <t>Industrial Fuel Use for Non Energy Purposes[agriculture and forestry 01T03,natural gas if]</t>
  </si>
  <si>
    <t>Industrial Fuel Use for Non Energy Purposes[agriculture and forestry 01T03,biomass if]</t>
  </si>
  <si>
    <t>Industrial Fuel Use for Non Energy Purposes[agriculture and forestry 01T03,petroleum diesel if]</t>
  </si>
  <si>
    <t>Industrial Fuel Use for Non Energy Purposes[agriculture and forestry 01T03,heat if]</t>
  </si>
  <si>
    <t>Industrial Fuel Use for Non Energy Purposes[agriculture and forestry 01T03,crude oil if]</t>
  </si>
  <si>
    <t>Industrial Fuel Use for Non Energy Purposes[agriculture and forestry 01T03,heavy or residual fuel oil if]</t>
  </si>
  <si>
    <t>Industrial Fuel Use for Non Energy Purposes[agriculture and forestry 01T03,LPG propane or butane if]</t>
  </si>
  <si>
    <t>Industrial Fuel Use for Non Energy Purposes[agriculture and forestry 01T03,hydrogen if]</t>
  </si>
  <si>
    <t>Industrial Fuel Use for Non Energy Purposes[coal mining 05,electricity if]</t>
  </si>
  <si>
    <t>Industrial Fuel Use for Non Energy Purposes[coal mining 05,hard coal if]</t>
  </si>
  <si>
    <t>Industrial Fuel Use for Non Energy Purposes[coal mining 05,natural gas if]</t>
  </si>
  <si>
    <t>Industrial Fuel Use for Non Energy Purposes[coal mining 05,biomass if]</t>
  </si>
  <si>
    <t>Industrial Fuel Use for Non Energy Purposes[coal mining 05,petroleum diesel if]</t>
  </si>
  <si>
    <t>Industrial Fuel Use for Non Energy Purposes[coal mining 05,heat if]</t>
  </si>
  <si>
    <t>Industrial Fuel Use for Non Energy Purposes[coal mining 05,crude oil if]</t>
  </si>
  <si>
    <t>Industrial Fuel Use for Non Energy Purposes[coal mining 05,heavy or residual fuel oil if]</t>
  </si>
  <si>
    <t>Industrial Fuel Use for Non Energy Purposes[coal mining 05,LPG propane or butane if]</t>
  </si>
  <si>
    <t>Industrial Fuel Use for Non Energy Purposes[coal mining 05,hydrogen if]</t>
  </si>
  <si>
    <t>Industrial Fuel Use for Non Energy Purposes[oil and gas extraction 06,electricity if]</t>
  </si>
  <si>
    <t>Industrial Fuel Use for Non Energy Purposes[oil and gas extraction 06,hard coal if]</t>
  </si>
  <si>
    <t>Industrial Fuel Use for Non Energy Purposes[oil and gas extraction 06,natural gas if]</t>
  </si>
  <si>
    <t>Industrial Fuel Use for Non Energy Purposes[oil and gas extraction 06,biomass if]</t>
  </si>
  <si>
    <t>Industrial Fuel Use for Non Energy Purposes[oil and gas extraction 06,petroleum diesel if]</t>
  </si>
  <si>
    <t>Industrial Fuel Use for Non Energy Purposes[oil and gas extraction 06,heat if]</t>
  </si>
  <si>
    <t>Industrial Fuel Use for Non Energy Purposes[oil and gas extraction 06,crude oil if]</t>
  </si>
  <si>
    <t>Industrial Fuel Use for Non Energy Purposes[oil and gas extraction 06,heavy or residual fuel oil if]</t>
  </si>
  <si>
    <t>Industrial Fuel Use for Non Energy Purposes[oil and gas extraction 06,LPG propane or butane if]</t>
  </si>
  <si>
    <t>Industrial Fuel Use for Non Energy Purposes[oil and gas extraction 06,hydrogen if]</t>
  </si>
  <si>
    <t>Industrial Fuel Use for Non Energy Purposes[other mining and quarrying 07T08,electricity if]</t>
  </si>
  <si>
    <t>Industrial Fuel Use for Non Energy Purposes[other mining and quarrying 07T08,hard coal if]</t>
  </si>
  <si>
    <t>Industrial Fuel Use for Non Energy Purposes[other mining and quarrying 07T08,natural gas if]</t>
  </si>
  <si>
    <t>Industrial Fuel Use for Non Energy Purposes[other mining and quarrying 07T08,biomass if]</t>
  </si>
  <si>
    <t>Industrial Fuel Use for Non Energy Purposes[other mining and quarrying 07T08,petroleum diesel if]</t>
  </si>
  <si>
    <t>Industrial Fuel Use for Non Energy Purposes[other mining and quarrying 07T08,heat if]</t>
  </si>
  <si>
    <t>Industrial Fuel Use for Non Energy Purposes[other mining and quarrying 07T08,crude oil if]</t>
  </si>
  <si>
    <t>Industrial Fuel Use for Non Energy Purposes[other mining and quarrying 07T08,heavy or residual fuel oil if]</t>
  </si>
  <si>
    <t>Industrial Fuel Use for Non Energy Purposes[other mining and quarrying 07T08,LPG propane or butane if]</t>
  </si>
  <si>
    <t>Industrial Fuel Use for Non Energy Purposes[other mining and quarrying 07T08,hydrogen if]</t>
  </si>
  <si>
    <t>Industrial Fuel Use for Non Energy Purposes[food beverage and tobacco 10T12,electricity if]</t>
  </si>
  <si>
    <t>Industrial Fuel Use for Non Energy Purposes[food beverage and tobacco 10T12,hard coal if]</t>
  </si>
  <si>
    <t>Industrial Fuel Use for Non Energy Purposes[food beverage and tobacco 10T12,natural gas if]</t>
  </si>
  <si>
    <t>Industrial Fuel Use for Non Energy Purposes[food beverage and tobacco 10T12,biomass if]</t>
  </si>
  <si>
    <t>Industrial Fuel Use for Non Energy Purposes[food beverage and tobacco 10T12,petroleum diesel if]</t>
  </si>
  <si>
    <t>Industrial Fuel Use for Non Energy Purposes[food beverage and tobacco 10T12,heat if]</t>
  </si>
  <si>
    <t>Industrial Fuel Use for Non Energy Purposes[food beverage and tobacco 10T12,crude oil if]</t>
  </si>
  <si>
    <t>Industrial Fuel Use for Non Energy Purposes[food beverage and tobacco 10T12,heavy or residual fuel oil if]</t>
  </si>
  <si>
    <t>Industrial Fuel Use for Non Energy Purposes[food beverage and tobacco 10T12,LPG propane or butane if]</t>
  </si>
  <si>
    <t>Industrial Fuel Use for Non Energy Purposes[food beverage and tobacco 10T12,hydrogen if]</t>
  </si>
  <si>
    <t>Industrial Fuel Use for Non Energy Purposes[textiles apparel and leather 13T15,electricity if]</t>
  </si>
  <si>
    <t>Industrial Fuel Use for Non Energy Purposes[textiles apparel and leather 13T15,hard coal if]</t>
  </si>
  <si>
    <t>Industrial Fuel Use for Non Energy Purposes[textiles apparel and leather 13T15,natural gas if]</t>
  </si>
  <si>
    <t>Industrial Fuel Use for Non Energy Purposes[textiles apparel and leather 13T15,biomass if]</t>
  </si>
  <si>
    <t>Industrial Fuel Use for Non Energy Purposes[textiles apparel and leather 13T15,petroleum diesel if]</t>
  </si>
  <si>
    <t>Industrial Fuel Use for Non Energy Purposes[textiles apparel and leather 13T15,heat if]</t>
  </si>
  <si>
    <t>Industrial Fuel Use for Non Energy Purposes[textiles apparel and leather 13T15,crude oil if]</t>
  </si>
  <si>
    <t>Industrial Fuel Use for Non Energy Purposes[textiles apparel and leather 13T15,heavy or residual fuel oil if]</t>
  </si>
  <si>
    <t>Industrial Fuel Use for Non Energy Purposes[textiles apparel and leather 13T15,LPG propane or butane if]</t>
  </si>
  <si>
    <t>Industrial Fuel Use for Non Energy Purposes[textiles apparel and leather 13T15,hydrogen if]</t>
  </si>
  <si>
    <t>Industrial Fuel Use for Non Energy Purposes[wood products 16,electricity if]</t>
  </si>
  <si>
    <t>Industrial Fuel Use for Non Energy Purposes[wood products 16,hard coal if]</t>
  </si>
  <si>
    <t>Industrial Fuel Use for Non Energy Purposes[wood products 16,natural gas if]</t>
  </si>
  <si>
    <t>Industrial Fuel Use for Non Energy Purposes[wood products 16,biomass if]</t>
  </si>
  <si>
    <t>Industrial Fuel Use for Non Energy Purposes[wood products 16,petroleum diesel if]</t>
  </si>
  <si>
    <t>Industrial Fuel Use for Non Energy Purposes[wood products 16,heat if]</t>
  </si>
  <si>
    <t>Industrial Fuel Use for Non Energy Purposes[wood products 16,crude oil if]</t>
  </si>
  <si>
    <t>Industrial Fuel Use for Non Energy Purposes[wood products 16,heavy or residual fuel oil if]</t>
  </si>
  <si>
    <t>Industrial Fuel Use for Non Energy Purposes[wood products 16,LPG propane or butane if]</t>
  </si>
  <si>
    <t>Industrial Fuel Use for Non Energy Purposes[wood products 16,hydrogen if]</t>
  </si>
  <si>
    <t>Industrial Fuel Use for Non Energy Purposes[pulp paper and printing 17T18,electricity if]</t>
  </si>
  <si>
    <t>Industrial Fuel Use for Non Energy Purposes[pulp paper and printing 17T18,hard coal if]</t>
  </si>
  <si>
    <t>Industrial Fuel Use for Non Energy Purposes[pulp paper and printing 17T18,natural gas if]</t>
  </si>
  <si>
    <t>Industrial Fuel Use for Non Energy Purposes[pulp paper and printing 17T18,biomass if]</t>
  </si>
  <si>
    <t>Industrial Fuel Use for Non Energy Purposes[pulp paper and printing 17T18,petroleum diesel if]</t>
  </si>
  <si>
    <t>Industrial Fuel Use for Non Energy Purposes[pulp paper and printing 17T18,heat if]</t>
  </si>
  <si>
    <t>Industrial Fuel Use for Non Energy Purposes[pulp paper and printing 17T18,crude oil if]</t>
  </si>
  <si>
    <t>Industrial Fuel Use for Non Energy Purposes[pulp paper and printing 17T18,heavy or residual fuel oil if]</t>
  </si>
  <si>
    <t>Industrial Fuel Use for Non Energy Purposes[pulp paper and printing 17T18,LPG propane or butane if]</t>
  </si>
  <si>
    <t>Industrial Fuel Use for Non Energy Purposes[pulp paper and printing 17T18,hydrogen if]</t>
  </si>
  <si>
    <t>Industrial Fuel Use for Non Energy Purposes[refined petroleum and coke 19,electricity if]</t>
  </si>
  <si>
    <t>Industrial Fuel Use for Non Energy Purposes[refined petroleum and coke 19,hard coal if]</t>
  </si>
  <si>
    <t>Industrial Fuel Use for Non Energy Purposes[refined petroleum and coke 19,natural gas if]</t>
  </si>
  <si>
    <t>Industrial Fuel Use for Non Energy Purposes[refined petroleum and coke 19,biomass if]</t>
  </si>
  <si>
    <t>Industrial Fuel Use for Non Energy Purposes[refined petroleum and coke 19,petroleum diesel if]</t>
  </si>
  <si>
    <t>Industrial Fuel Use for Non Energy Purposes[refined petroleum and coke 19,heat if]</t>
  </si>
  <si>
    <t>Industrial Fuel Use for Non Energy Purposes[refined petroleum and coke 19,crude oil if]</t>
  </si>
  <si>
    <t>Industrial Fuel Use for Non Energy Purposes[refined petroleum and coke 19,heavy or residual fuel oil if]</t>
  </si>
  <si>
    <t>Industrial Fuel Use for Non Energy Purposes[refined petroleum and coke 19,LPG propane or butane if]</t>
  </si>
  <si>
    <t>Industrial Fuel Use for Non Energy Purposes[refined petroleum and coke 19,hydrogen if]</t>
  </si>
  <si>
    <t>Industrial Fuel Use for Non Energy Purposes[chemicals 20,electricity if]</t>
  </si>
  <si>
    <t>Industrial Fuel Use for Non Energy Purposes[chemicals 20,hard coal if]</t>
  </si>
  <si>
    <t>Industrial Fuel Use for Non Energy Purposes[chemicals 20,natural gas if]</t>
  </si>
  <si>
    <t>Industrial Fuel Use for Non Energy Purposes[chemicals 20,biomass if]</t>
  </si>
  <si>
    <t>Industrial Fuel Use for Non Energy Purposes[chemicals 20,petroleum diesel if]</t>
  </si>
  <si>
    <t>Industrial Fuel Use for Non Energy Purposes[chemicals 20,heat if]</t>
  </si>
  <si>
    <t>Industrial Fuel Use for Non Energy Purposes[chemicals 20,crude oil if]</t>
  </si>
  <si>
    <t>Industrial Fuel Use for Non Energy Purposes[chemicals 20,heavy or residual fuel oil if]</t>
  </si>
  <si>
    <t>Industrial Fuel Use for Non Energy Purposes[chemicals 20,LPG propane or butane if]</t>
  </si>
  <si>
    <t>Industrial Fuel Use for Non Energy Purposes[chemicals 20,hydrogen if]</t>
  </si>
  <si>
    <t>Industrial Fuel Use for Non Energy Purposes[rubber and plastic products 22,electricity if]</t>
  </si>
  <si>
    <t>Industrial Fuel Use for Non Energy Purposes[rubber and plastic products 22,hard coal if]</t>
  </si>
  <si>
    <t>Industrial Fuel Use for Non Energy Purposes[rubber and plastic products 22,natural gas if]</t>
  </si>
  <si>
    <t>Industrial Fuel Use for Non Energy Purposes[rubber and plastic products 22,biomass if]</t>
  </si>
  <si>
    <t>Industrial Fuel Use for Non Energy Purposes[rubber and plastic products 22,petroleum diesel if]</t>
  </si>
  <si>
    <t>Industrial Fuel Use for Non Energy Purposes[rubber and plastic products 22,heat if]</t>
  </si>
  <si>
    <t>Industrial Fuel Use for Non Energy Purposes[rubber and plastic products 22,crude oil if]</t>
  </si>
  <si>
    <t>Industrial Fuel Use for Non Energy Purposes[rubber and plastic products 22,heavy or residual fuel oil if]</t>
  </si>
  <si>
    <t>Industrial Fuel Use for Non Energy Purposes[rubber and plastic products 22,LPG propane or butane if]</t>
  </si>
  <si>
    <t>Industrial Fuel Use for Non Energy Purposes[rubber and plastic products 22,hydrogen if]</t>
  </si>
  <si>
    <t>Industrial Fuel Use for Non Energy Purposes[glass and glass products 231,electricity if]</t>
  </si>
  <si>
    <t>Industrial Fuel Use for Non Energy Purposes[glass and glass products 231,hard coal if]</t>
  </si>
  <si>
    <t>Industrial Fuel Use for Non Energy Purposes[glass and glass products 231,natural gas if]</t>
  </si>
  <si>
    <t>Industrial Fuel Use for Non Energy Purposes[glass and glass products 231,biomass if]</t>
  </si>
  <si>
    <t>Industrial Fuel Use for Non Energy Purposes[glass and glass products 231,petroleum diesel if]</t>
  </si>
  <si>
    <t>Industrial Fuel Use for Non Energy Purposes[glass and glass products 231,heat if]</t>
  </si>
  <si>
    <t>Industrial Fuel Use for Non Energy Purposes[glass and glass products 231,crude oil if]</t>
  </si>
  <si>
    <t>Industrial Fuel Use for Non Energy Purposes[glass and glass products 231,heavy or residual fuel oil if]</t>
  </si>
  <si>
    <t>Industrial Fuel Use for Non Energy Purposes[glass and glass products 231,LPG propane or butane if]</t>
  </si>
  <si>
    <t>Industrial Fuel Use for Non Energy Purposes[glass and glass products 231,hydrogen if]</t>
  </si>
  <si>
    <t>Industrial Fuel Use for Non Energy Purposes[cement and other nonmetallic minerals 239,electricity if]</t>
  </si>
  <si>
    <t>Industrial Fuel Use for Non Energy Purposes[cement and other nonmetallic minerals 239,hard coal if]</t>
  </si>
  <si>
    <t>Industrial Fuel Use for Non Energy Purposes[cement and other nonmetallic minerals 239,natural gas if]</t>
  </si>
  <si>
    <t>Industrial Fuel Use for Non Energy Purposes[cement and other nonmetallic minerals 239,biomass if]</t>
  </si>
  <si>
    <t>Industrial Fuel Use for Non Energy Purposes[cement and other nonmetallic minerals 239,petroleum diesel if]</t>
  </si>
  <si>
    <t>Industrial Fuel Use for Non Energy Purposes[cement and other nonmetallic minerals 239,heat if]</t>
  </si>
  <si>
    <t>Industrial Fuel Use for Non Energy Purposes[cement and other nonmetallic minerals 239,crude oil if]</t>
  </si>
  <si>
    <t>Industrial Fuel Use for Non Energy Purposes[cement and other nonmetallic minerals 239,heavy or residual fuel oil if]</t>
  </si>
  <si>
    <t>Industrial Fuel Use for Non Energy Purposes[cement and other nonmetallic minerals 239,LPG propane or butane if]</t>
  </si>
  <si>
    <t>Industrial Fuel Use for Non Energy Purposes[cement and other nonmetallic minerals 239,hydrogen if]</t>
  </si>
  <si>
    <t>Industrial Fuel Use for Non Energy Purposes[iron and steel 241,electricity if]</t>
  </si>
  <si>
    <t>Industrial Fuel Use for Non Energy Purposes[iron and steel 241,hard coal if]</t>
  </si>
  <si>
    <t>Industrial Fuel Use for Non Energy Purposes[iron and steel 241,natural gas if]</t>
  </si>
  <si>
    <t>Industrial Fuel Use for Non Energy Purposes[iron and steel 241,biomass if]</t>
  </si>
  <si>
    <t>Industrial Fuel Use for Non Energy Purposes[iron and steel 241,petroleum diesel if]</t>
  </si>
  <si>
    <t>Industrial Fuel Use for Non Energy Purposes[iron and steel 241,heat if]</t>
  </si>
  <si>
    <t>Industrial Fuel Use for Non Energy Purposes[iron and steel 241,crude oil if]</t>
  </si>
  <si>
    <t>Industrial Fuel Use for Non Energy Purposes[iron and steel 241,heavy or residual fuel oil if]</t>
  </si>
  <si>
    <t>Industrial Fuel Use for Non Energy Purposes[iron and steel 241,LPG propane or butane if]</t>
  </si>
  <si>
    <t>Industrial Fuel Use for Non Energy Purposes[iron and steel 241,hydrogen if]</t>
  </si>
  <si>
    <t>Industrial Fuel Use for Non Energy Purposes[other metals 242,electricity if]</t>
  </si>
  <si>
    <t>Industrial Fuel Use for Non Energy Purposes[other metals 242,hard coal if]</t>
  </si>
  <si>
    <t>Industrial Fuel Use for Non Energy Purposes[other metals 242,natural gas if]</t>
  </si>
  <si>
    <t>Industrial Fuel Use for Non Energy Purposes[other metals 242,biomass if]</t>
  </si>
  <si>
    <t>Industrial Fuel Use for Non Energy Purposes[other metals 242,petroleum diesel if]</t>
  </si>
  <si>
    <t>Industrial Fuel Use for Non Energy Purposes[other metals 242,heat if]</t>
  </si>
  <si>
    <t>Industrial Fuel Use for Non Energy Purposes[other metals 242,crude oil if]</t>
  </si>
  <si>
    <t>Industrial Fuel Use for Non Energy Purposes[other metals 242,heavy or residual fuel oil if]</t>
  </si>
  <si>
    <t>Industrial Fuel Use for Non Energy Purposes[other metals 242,LPG propane or butane if]</t>
  </si>
  <si>
    <t>Industrial Fuel Use for Non Energy Purposes[other metals 242,hydrogen if]</t>
  </si>
  <si>
    <t>Industrial Fuel Use for Non Energy Purposes[metal products except machinery and vehicles 25,electricity if]</t>
  </si>
  <si>
    <t>Industrial Fuel Use for Non Energy Purposes[metal products except machinery and vehicles 25,hard coal if]</t>
  </si>
  <si>
    <t>Industrial Fuel Use for Non Energy Purposes[metal products except machinery and vehicles 25,natural gas if]</t>
  </si>
  <si>
    <t>Industrial Fuel Use for Non Energy Purposes[metal products except machinery and vehicles 25,biomass if]</t>
  </si>
  <si>
    <t>Industrial Fuel Use for Non Energy Purposes[metal products except machinery and vehicles 25,petroleum diesel if]</t>
  </si>
  <si>
    <t>Industrial Fuel Use for Non Energy Purposes[metal products except machinery and vehicles 25,heat if]</t>
  </si>
  <si>
    <t>Industrial Fuel Use for Non Energy Purposes[metal products except machinery and vehicles 25,crude oil if]</t>
  </si>
  <si>
    <t>Industrial Fuel Use for Non Energy Purposes[metal products except machinery and vehicles 25,heavy or residual fuel oil if]</t>
  </si>
  <si>
    <t>Industrial Fuel Use for Non Energy Purposes[metal products except machinery and vehicles 25,LPG propane or butane if]</t>
  </si>
  <si>
    <t>Industrial Fuel Use for Non Energy Purposes[metal products except machinery and vehicles 25,hydrogen if]</t>
  </si>
  <si>
    <t>Industrial Fuel Use for Non Energy Purposes[computers and electronics 26,electricity if]</t>
  </si>
  <si>
    <t>Industrial Fuel Use for Non Energy Purposes[computers and electronics 26,hard coal if]</t>
  </si>
  <si>
    <t>Industrial Fuel Use for Non Energy Purposes[computers and electronics 26,natural gas if]</t>
  </si>
  <si>
    <t>Industrial Fuel Use for Non Energy Purposes[computers and electronics 26,biomass if]</t>
  </si>
  <si>
    <t>Industrial Fuel Use for Non Energy Purposes[computers and electronics 26,petroleum diesel if]</t>
  </si>
  <si>
    <t>Industrial Fuel Use for Non Energy Purposes[computers and electronics 26,heat if]</t>
  </si>
  <si>
    <t>Industrial Fuel Use for Non Energy Purposes[computers and electronics 26,crude oil if]</t>
  </si>
  <si>
    <t>Industrial Fuel Use for Non Energy Purposes[computers and electronics 26,heavy or residual fuel oil if]</t>
  </si>
  <si>
    <t>Industrial Fuel Use for Non Energy Purposes[computers and electronics 26,LPG propane or butane if]</t>
  </si>
  <si>
    <t>Industrial Fuel Use for Non Energy Purposes[computers and electronics 26,hydrogen if]</t>
  </si>
  <si>
    <t>Industrial Fuel Use for Non Energy Purposes[appliances and electrical equipment 27,electricity if]</t>
  </si>
  <si>
    <t>Industrial Fuel Use for Non Energy Purposes[appliances and electrical equipment 27,hard coal if]</t>
  </si>
  <si>
    <t>Industrial Fuel Use for Non Energy Purposes[appliances and electrical equipment 27,natural gas if]</t>
  </si>
  <si>
    <t>Industrial Fuel Use for Non Energy Purposes[appliances and electrical equipment 27,biomass if]</t>
  </si>
  <si>
    <t>Industrial Fuel Use for Non Energy Purposes[appliances and electrical equipment 27,petroleum diesel if]</t>
  </si>
  <si>
    <t>Industrial Fuel Use for Non Energy Purposes[appliances and electrical equipment 27,heat if]</t>
  </si>
  <si>
    <t>Industrial Fuel Use for Non Energy Purposes[appliances and electrical equipment 27,crude oil if]</t>
  </si>
  <si>
    <t>Industrial Fuel Use for Non Energy Purposes[appliances and electrical equipment 27,heavy or residual fuel oil if]</t>
  </si>
  <si>
    <t>Industrial Fuel Use for Non Energy Purposes[appliances and electrical equipment 27,LPG propane or butane if]</t>
  </si>
  <si>
    <t>Industrial Fuel Use for Non Energy Purposes[appliances and electrical equipment 27,hydrogen if]</t>
  </si>
  <si>
    <t>Industrial Fuel Use for Non Energy Purposes[other machinery 28,electricity if]</t>
  </si>
  <si>
    <t>Industrial Fuel Use for Non Energy Purposes[other machinery 28,hard coal if]</t>
  </si>
  <si>
    <t>Industrial Fuel Use for Non Energy Purposes[other machinery 28,natural gas if]</t>
  </si>
  <si>
    <t>Industrial Fuel Use for Non Energy Purposes[other machinery 28,biomass if]</t>
  </si>
  <si>
    <t>Industrial Fuel Use for Non Energy Purposes[other machinery 28,petroleum diesel if]</t>
  </si>
  <si>
    <t>Industrial Fuel Use for Non Energy Purposes[other machinery 28,heat if]</t>
  </si>
  <si>
    <t>Industrial Fuel Use for Non Energy Purposes[other machinery 28,crude oil if]</t>
  </si>
  <si>
    <t>Industrial Fuel Use for Non Energy Purposes[other machinery 28,heavy or residual fuel oil if]</t>
  </si>
  <si>
    <t>Industrial Fuel Use for Non Energy Purposes[other machinery 28,LPG propane or butane if]</t>
  </si>
  <si>
    <t>Industrial Fuel Use for Non Energy Purposes[other machinery 28,hydrogen if]</t>
  </si>
  <si>
    <t>Industrial Fuel Use for Non Energy Purposes[road vehicles 29,electricity if]</t>
  </si>
  <si>
    <t>Industrial Fuel Use for Non Energy Purposes[road vehicles 29,hard coal if]</t>
  </si>
  <si>
    <t>Industrial Fuel Use for Non Energy Purposes[road vehicles 29,natural gas if]</t>
  </si>
  <si>
    <t>Industrial Fuel Use for Non Energy Purposes[road vehicles 29,biomass if]</t>
  </si>
  <si>
    <t>Industrial Fuel Use for Non Energy Purposes[road vehicles 29,petroleum diesel if]</t>
  </si>
  <si>
    <t>Industrial Fuel Use for Non Energy Purposes[road vehicles 29,heat if]</t>
  </si>
  <si>
    <t>Industrial Fuel Use for Non Energy Purposes[road vehicles 29,crude oil if]</t>
  </si>
  <si>
    <t>Industrial Fuel Use for Non Energy Purposes[road vehicles 29,heavy or residual fuel oil if]</t>
  </si>
  <si>
    <t>Industrial Fuel Use for Non Energy Purposes[road vehicles 29,LPG propane or butane if]</t>
  </si>
  <si>
    <t>Industrial Fuel Use for Non Energy Purposes[road vehicles 29,hydrogen if]</t>
  </si>
  <si>
    <t>Industrial Fuel Use for Non Energy Purposes[nonroad vehicles 30,electricity if]</t>
  </si>
  <si>
    <t>Industrial Fuel Use for Non Energy Purposes[nonroad vehicles 30,hard coal if]</t>
  </si>
  <si>
    <t>Industrial Fuel Use for Non Energy Purposes[nonroad vehicles 30,natural gas if]</t>
  </si>
  <si>
    <t>Industrial Fuel Use for Non Energy Purposes[nonroad vehicles 30,biomass if]</t>
  </si>
  <si>
    <t>Industrial Fuel Use for Non Energy Purposes[nonroad vehicles 30,petroleum diesel if]</t>
  </si>
  <si>
    <t>Industrial Fuel Use for Non Energy Purposes[nonroad vehicles 30,heat if]</t>
  </si>
  <si>
    <t>Industrial Fuel Use for Non Energy Purposes[nonroad vehicles 30,crude oil if]</t>
  </si>
  <si>
    <t>Industrial Fuel Use for Non Energy Purposes[nonroad vehicles 30,heavy or residual fuel oil if]</t>
  </si>
  <si>
    <t>Industrial Fuel Use for Non Energy Purposes[nonroad vehicles 30,LPG propane or butane if]</t>
  </si>
  <si>
    <t>Industrial Fuel Use for Non Energy Purposes[nonroad vehicles 30,hydrogen if]</t>
  </si>
  <si>
    <t>Industrial Fuel Use for Non Energy Purposes[other manufacturing 31T33,electricity if]</t>
  </si>
  <si>
    <t>Industrial Fuel Use for Non Energy Purposes[other manufacturing 31T33,hard coal if]</t>
  </si>
  <si>
    <t>Industrial Fuel Use for Non Energy Purposes[other manufacturing 31T33,natural gas if]</t>
  </si>
  <si>
    <t>Industrial Fuel Use for Non Energy Purposes[other manufacturing 31T33,biomass if]</t>
  </si>
  <si>
    <t>Industrial Fuel Use for Non Energy Purposes[other manufacturing 31T33,petroleum diesel if]</t>
  </si>
  <si>
    <t>Industrial Fuel Use for Non Energy Purposes[other manufacturing 31T33,heat if]</t>
  </si>
  <si>
    <t>Industrial Fuel Use for Non Energy Purposes[other manufacturing 31T33,crude oil if]</t>
  </si>
  <si>
    <t>Industrial Fuel Use for Non Energy Purposes[other manufacturing 31T33,heavy or residual fuel oil if]</t>
  </si>
  <si>
    <t>Industrial Fuel Use for Non Energy Purposes[other manufacturing 31T33,LPG propane or butane if]</t>
  </si>
  <si>
    <t>Industrial Fuel Use for Non Energy Purposes[other manufacturing 31T33,hydrogen if]</t>
  </si>
  <si>
    <t>Industrial Fuel Use for Non Energy Purposes[energy pipelines and gas processing 352T353,electricity if]</t>
  </si>
  <si>
    <t>Industrial Fuel Use for Non Energy Purposes[energy pipelines and gas processing 352T353,hard coal if]</t>
  </si>
  <si>
    <t>Industrial Fuel Use for Non Energy Purposes[energy pipelines and gas processing 352T353,natural gas if]</t>
  </si>
  <si>
    <t>Industrial Fuel Use for Non Energy Purposes[energy pipelines and gas processing 352T353,biomass if]</t>
  </si>
  <si>
    <t>Industrial Fuel Use for Non Energy Purposes[energy pipelines and gas processing 352T353,petroleum diesel if]</t>
  </si>
  <si>
    <t>Industrial Fuel Use for Non Energy Purposes[energy pipelines and gas processing 352T353,heat if]</t>
  </si>
  <si>
    <t>Industrial Fuel Use for Non Energy Purposes[energy pipelines and gas processing 352T353,crude oil if]</t>
  </si>
  <si>
    <t>Industrial Fuel Use for Non Energy Purposes[energy pipelines and gas processing 352T353,heavy or residual fuel oil if]</t>
  </si>
  <si>
    <t>Industrial Fuel Use for Non Energy Purposes[energy pipelines and gas processing 352T353,LPG propane or butane if]</t>
  </si>
  <si>
    <t>Industrial Fuel Use for Non Energy Purposes[energy pipelines and gas processing 352T353,hydrogen if]</t>
  </si>
  <si>
    <t>Industrial Fuel Use for Non Energy Purposes[water and waste 36T39,electricity if]</t>
  </si>
  <si>
    <t>Industrial Fuel Use for Non Energy Purposes[water and waste 36T39,hard coal if]</t>
  </si>
  <si>
    <t>Industrial Fuel Use for Non Energy Purposes[water and waste 36T39,natural gas if]</t>
  </si>
  <si>
    <t>Industrial Fuel Use for Non Energy Purposes[water and waste 36T39,biomass if]</t>
  </si>
  <si>
    <t>Industrial Fuel Use for Non Energy Purposes[water and waste 36T39,petroleum diesel if]</t>
  </si>
  <si>
    <t>Industrial Fuel Use for Non Energy Purposes[water and waste 36T39,heat if]</t>
  </si>
  <si>
    <t>Industrial Fuel Use for Non Energy Purposes[water and waste 36T39,crude oil if]</t>
  </si>
  <si>
    <t>Industrial Fuel Use for Non Energy Purposes[water and waste 36T39,heavy or residual fuel oil if]</t>
  </si>
  <si>
    <t>Industrial Fuel Use for Non Energy Purposes[water and waste 36T39,LPG propane or butane if]</t>
  </si>
  <si>
    <t>Industrial Fuel Use for Non Energy Purposes[water and waste 36T39,hydrogen if]</t>
  </si>
  <si>
    <t>Industrial Fuel Use for Non Energy Purposes[construction 41T43,electricity if]</t>
  </si>
  <si>
    <t>Industrial Fuel Use for Non Energy Purposes[construction 41T43,hard coal if]</t>
  </si>
  <si>
    <t>Industrial Fuel Use for Non Energy Purposes[construction 41T43,natural gas if]</t>
  </si>
  <si>
    <t>Industrial Fuel Use for Non Energy Purposes[construction 41T43,biomass if]</t>
  </si>
  <si>
    <t>Industrial Fuel Use for Non Energy Purposes[construction 41T43,petroleum diesel if]</t>
  </si>
  <si>
    <t>Industrial Fuel Use for Non Energy Purposes[construction 41T43,heat if]</t>
  </si>
  <si>
    <t>Industrial Fuel Use for Non Energy Purposes[construction 41T43,crude oil if]</t>
  </si>
  <si>
    <t>Industrial Fuel Use for Non Energy Purposes[construction 41T43,heavy or residual fuel oil if]</t>
  </si>
  <si>
    <t>Industrial Fuel Use for Non Energy Purposes[construction 41T43,LPG propane or butane if]</t>
  </si>
  <si>
    <t>Industrial Fuel Use for Non Energy Purposes[construction 41T43,hydrogen if]</t>
  </si>
  <si>
    <t>Industrial Sector Pollutant Emissions</t>
  </si>
  <si>
    <t>Industrial Sector Pollutant Emissions[agriculture and forestry 01T03,CO2]</t>
  </si>
  <si>
    <t>Industrial Sector Pollutant Emissions[agriculture and forestry 01T03,VOC]</t>
  </si>
  <si>
    <t>Industrial Sector Pollutant Emissions[agriculture and forestry 01T03,CO]</t>
  </si>
  <si>
    <t>Industrial Sector Pollutant Emissions[agriculture and forestry 01T03,NOx]</t>
  </si>
  <si>
    <t>Industrial Sector Pollutant Emissions[agriculture and forestry 01T03,PM10]</t>
  </si>
  <si>
    <t>Industrial Sector Pollutant Emissions[agriculture and forestry 01T03,PM25]</t>
  </si>
  <si>
    <t>Industrial Sector Pollutant Emissions[agriculture and forestry 01T03,SOx]</t>
  </si>
  <si>
    <t>Industrial Sector Pollutant Emissions[agriculture and forestry 01T03,BC]</t>
  </si>
  <si>
    <t>Industrial Sector Pollutant Emissions[agriculture and forestry 01T03,OC]</t>
  </si>
  <si>
    <t>Industrial Sector Pollutant Emissions[agriculture and forestry 01T03,CH4]</t>
  </si>
  <si>
    <t>Industrial Sector Pollutant Emissions[agriculture and forestry 01T03,N2O]</t>
  </si>
  <si>
    <t>Industrial Sector Pollutant Emissions[agriculture and forestry 01T03,F gases]</t>
  </si>
  <si>
    <t>Industrial Sector Pollutant Emissions[coal mining 05,CO2]</t>
  </si>
  <si>
    <t>Industrial Sector Pollutant Emissions[coal mining 05,VOC]</t>
  </si>
  <si>
    <t>Industrial Sector Pollutant Emissions[coal mining 05,CO]</t>
  </si>
  <si>
    <t>Industrial Sector Pollutant Emissions[coal mining 05,NOx]</t>
  </si>
  <si>
    <t>Industrial Sector Pollutant Emissions[coal mining 05,PM10]</t>
  </si>
  <si>
    <t>Industrial Sector Pollutant Emissions[coal mining 05,PM25]</t>
  </si>
  <si>
    <t>Industrial Sector Pollutant Emissions[coal mining 05,SOx]</t>
  </si>
  <si>
    <t>Industrial Sector Pollutant Emissions[coal mining 05,BC]</t>
  </si>
  <si>
    <t>Industrial Sector Pollutant Emissions[coal mining 05,OC]</t>
  </si>
  <si>
    <t>Industrial Sector Pollutant Emissions[coal mining 05,CH4]</t>
  </si>
  <si>
    <t>Industrial Sector Pollutant Emissions[coal mining 05,N2O]</t>
  </si>
  <si>
    <t>Industrial Sector Pollutant Emissions[coal mining 05,F gases]</t>
  </si>
  <si>
    <t>Industrial Sector Pollutant Emissions[oil and gas extraction 06,CO2]</t>
  </si>
  <si>
    <t>Industrial Sector Pollutant Emissions[oil and gas extraction 06,VOC]</t>
  </si>
  <si>
    <t>Industrial Sector Pollutant Emissions[oil and gas extraction 06,CO]</t>
  </si>
  <si>
    <t>Industrial Sector Pollutant Emissions[oil and gas extraction 06,NOx]</t>
  </si>
  <si>
    <t>Industrial Sector Pollutant Emissions[oil and gas extraction 06,PM10]</t>
  </si>
  <si>
    <t>Industrial Sector Pollutant Emissions[oil and gas extraction 06,PM25]</t>
  </si>
  <si>
    <t>Industrial Sector Pollutant Emissions[oil and gas extraction 06,SOx]</t>
  </si>
  <si>
    <t>Industrial Sector Pollutant Emissions[oil and gas extraction 06,BC]</t>
  </si>
  <si>
    <t>Industrial Sector Pollutant Emissions[oil and gas extraction 06,OC]</t>
  </si>
  <si>
    <t>Industrial Sector Pollutant Emissions[oil and gas extraction 06,CH4]</t>
  </si>
  <si>
    <t>Industrial Sector Pollutant Emissions[oil and gas extraction 06,N2O]</t>
  </si>
  <si>
    <t>Industrial Sector Pollutant Emissions[oil and gas extraction 06,F gases]</t>
  </si>
  <si>
    <t>Industrial Sector Pollutant Emissions[other mining and quarrying 07T08,CO2]</t>
  </si>
  <si>
    <t>Industrial Sector Pollutant Emissions[other mining and quarrying 07T08,VOC]</t>
  </si>
  <si>
    <t>Industrial Sector Pollutant Emissions[other mining and quarrying 07T08,CO]</t>
  </si>
  <si>
    <t>Industrial Sector Pollutant Emissions[other mining and quarrying 07T08,NOx]</t>
  </si>
  <si>
    <t>Industrial Sector Pollutant Emissions[other mining and quarrying 07T08,PM10]</t>
  </si>
  <si>
    <t>Industrial Sector Pollutant Emissions[other mining and quarrying 07T08,PM25]</t>
  </si>
  <si>
    <t>Industrial Sector Pollutant Emissions[other mining and quarrying 07T08,SOx]</t>
  </si>
  <si>
    <t>Industrial Sector Pollutant Emissions[other mining and quarrying 07T08,BC]</t>
  </si>
  <si>
    <t>Industrial Sector Pollutant Emissions[other mining and quarrying 07T08,OC]</t>
  </si>
  <si>
    <t>Industrial Sector Pollutant Emissions[other mining and quarrying 07T08,CH4]</t>
  </si>
  <si>
    <t>Industrial Sector Pollutant Emissions[other mining and quarrying 07T08,N2O]</t>
  </si>
  <si>
    <t>Industrial Sector Pollutant Emissions[other mining and quarrying 07T08,F gases]</t>
  </si>
  <si>
    <t>Industrial Sector Pollutant Emissions[food beverage and tobacco 10T12,CO2]</t>
  </si>
  <si>
    <t>Industrial Sector Pollutant Emissions[food beverage and tobacco 10T12,VOC]</t>
  </si>
  <si>
    <t>Industrial Sector Pollutant Emissions[food beverage and tobacco 10T12,CO]</t>
  </si>
  <si>
    <t>Industrial Sector Pollutant Emissions[food beverage and tobacco 10T12,NOx]</t>
  </si>
  <si>
    <t>Industrial Sector Pollutant Emissions[food beverage and tobacco 10T12,PM10]</t>
  </si>
  <si>
    <t>Industrial Sector Pollutant Emissions[food beverage and tobacco 10T12,PM25]</t>
  </si>
  <si>
    <t>Industrial Sector Pollutant Emissions[food beverage and tobacco 10T12,SOx]</t>
  </si>
  <si>
    <t>Industrial Sector Pollutant Emissions[food beverage and tobacco 10T12,BC]</t>
  </si>
  <si>
    <t>Industrial Sector Pollutant Emissions[food beverage and tobacco 10T12,OC]</t>
  </si>
  <si>
    <t>Industrial Sector Pollutant Emissions[food beverage and tobacco 10T12,CH4]</t>
  </si>
  <si>
    <t>Industrial Sector Pollutant Emissions[food beverage and tobacco 10T12,N2O]</t>
  </si>
  <si>
    <t>Industrial Sector Pollutant Emissions[food beverage and tobacco 10T12,F gases]</t>
  </si>
  <si>
    <t>Industrial Sector Pollutant Emissions[textiles apparel and leather 13T15,CO2]</t>
  </si>
  <si>
    <t>Industrial Sector Pollutant Emissions[textiles apparel and leather 13T15,VOC]</t>
  </si>
  <si>
    <t>Industrial Sector Pollutant Emissions[textiles apparel and leather 13T15,CO]</t>
  </si>
  <si>
    <t>Industrial Sector Pollutant Emissions[textiles apparel and leather 13T15,NOx]</t>
  </si>
  <si>
    <t>Industrial Sector Pollutant Emissions[textiles apparel and leather 13T15,PM10]</t>
  </si>
  <si>
    <t>Industrial Sector Pollutant Emissions[textiles apparel and leather 13T15,PM25]</t>
  </si>
  <si>
    <t>Industrial Sector Pollutant Emissions[textiles apparel and leather 13T15,SOx]</t>
  </si>
  <si>
    <t>Industrial Sector Pollutant Emissions[textiles apparel and leather 13T15,BC]</t>
  </si>
  <si>
    <t>Industrial Sector Pollutant Emissions[textiles apparel and leather 13T15,OC]</t>
  </si>
  <si>
    <t>Industrial Sector Pollutant Emissions[textiles apparel and leather 13T15,CH4]</t>
  </si>
  <si>
    <t>Industrial Sector Pollutant Emissions[textiles apparel and leather 13T15,N2O]</t>
  </si>
  <si>
    <t>Industrial Sector Pollutant Emissions[textiles apparel and leather 13T15,F gases]</t>
  </si>
  <si>
    <t>Industrial Sector Pollutant Emissions[wood products 16,CO2]</t>
  </si>
  <si>
    <t>Industrial Sector Pollutant Emissions[wood products 16,VOC]</t>
  </si>
  <si>
    <t>Industrial Sector Pollutant Emissions[wood products 16,CO]</t>
  </si>
  <si>
    <t>Industrial Sector Pollutant Emissions[wood products 16,NOx]</t>
  </si>
  <si>
    <t>Industrial Sector Pollutant Emissions[wood products 16,PM10]</t>
  </si>
  <si>
    <t>Industrial Sector Pollutant Emissions[wood products 16,PM25]</t>
  </si>
  <si>
    <t>Industrial Sector Pollutant Emissions[wood products 16,SOx]</t>
  </si>
  <si>
    <t>Industrial Sector Pollutant Emissions[wood products 16,BC]</t>
  </si>
  <si>
    <t>Industrial Sector Pollutant Emissions[wood products 16,OC]</t>
  </si>
  <si>
    <t>Industrial Sector Pollutant Emissions[wood products 16,CH4]</t>
  </si>
  <si>
    <t>Industrial Sector Pollutant Emissions[wood products 16,N2O]</t>
  </si>
  <si>
    <t>Industrial Sector Pollutant Emissions[wood products 16,F gases]</t>
  </si>
  <si>
    <t>Industrial Sector Pollutant Emissions[pulp paper and printing 17T18,CO2]</t>
  </si>
  <si>
    <t>Industrial Sector Pollutant Emissions[pulp paper and printing 17T18,VOC]</t>
  </si>
  <si>
    <t>Industrial Sector Pollutant Emissions[pulp paper and printing 17T18,CO]</t>
  </si>
  <si>
    <t>Industrial Sector Pollutant Emissions[pulp paper and printing 17T18,NOx]</t>
  </si>
  <si>
    <t>Industrial Sector Pollutant Emissions[pulp paper and printing 17T18,PM10]</t>
  </si>
  <si>
    <t>Industrial Sector Pollutant Emissions[pulp paper and printing 17T18,PM25]</t>
  </si>
  <si>
    <t>Industrial Sector Pollutant Emissions[pulp paper and printing 17T18,SOx]</t>
  </si>
  <si>
    <t>Industrial Sector Pollutant Emissions[pulp paper and printing 17T18,BC]</t>
  </si>
  <si>
    <t>Industrial Sector Pollutant Emissions[pulp paper and printing 17T18,OC]</t>
  </si>
  <si>
    <t>Industrial Sector Pollutant Emissions[pulp paper and printing 17T18,CH4]</t>
  </si>
  <si>
    <t>Industrial Sector Pollutant Emissions[pulp paper and printing 17T18,N2O]</t>
  </si>
  <si>
    <t>Industrial Sector Pollutant Emissions[pulp paper and printing 17T18,F gases]</t>
  </si>
  <si>
    <t>Industrial Sector Pollutant Emissions[refined petroleum and coke 19,CO2]</t>
  </si>
  <si>
    <t>Industrial Sector Pollutant Emissions[refined petroleum and coke 19,VOC]</t>
  </si>
  <si>
    <t>Industrial Sector Pollutant Emissions[refined petroleum and coke 19,CO]</t>
  </si>
  <si>
    <t>Industrial Sector Pollutant Emissions[refined petroleum and coke 19,NOx]</t>
  </si>
  <si>
    <t>Industrial Sector Pollutant Emissions[refined petroleum and coke 19,PM10]</t>
  </si>
  <si>
    <t>Industrial Sector Pollutant Emissions[refined petroleum and coke 19,PM25]</t>
  </si>
  <si>
    <t>Industrial Sector Pollutant Emissions[refined petroleum and coke 19,SOx]</t>
  </si>
  <si>
    <t>Industrial Sector Pollutant Emissions[refined petroleum and coke 19,BC]</t>
  </si>
  <si>
    <t>Industrial Sector Pollutant Emissions[refined petroleum and coke 19,OC]</t>
  </si>
  <si>
    <t>Industrial Sector Pollutant Emissions[refined petroleum and coke 19,CH4]</t>
  </si>
  <si>
    <t>Industrial Sector Pollutant Emissions[refined petroleum and coke 19,N2O]</t>
  </si>
  <si>
    <t>Industrial Sector Pollutant Emissions[refined petroleum and coke 19,F gases]</t>
  </si>
  <si>
    <t>Industrial Sector Pollutant Emissions[chemicals 20,CO2]</t>
  </si>
  <si>
    <t>Industrial Sector Pollutant Emissions[chemicals 20,VOC]</t>
  </si>
  <si>
    <t>Industrial Sector Pollutant Emissions[chemicals 20,CO]</t>
  </si>
  <si>
    <t>Industrial Sector Pollutant Emissions[chemicals 20,NOx]</t>
  </si>
  <si>
    <t>Industrial Sector Pollutant Emissions[chemicals 20,PM10]</t>
  </si>
  <si>
    <t>Industrial Sector Pollutant Emissions[chemicals 20,PM25]</t>
  </si>
  <si>
    <t>Industrial Sector Pollutant Emissions[chemicals 20,SOx]</t>
  </si>
  <si>
    <t>Industrial Sector Pollutant Emissions[chemicals 20,BC]</t>
  </si>
  <si>
    <t>Industrial Sector Pollutant Emissions[chemicals 20,OC]</t>
  </si>
  <si>
    <t>Industrial Sector Pollutant Emissions[chemicals 20,CH4]</t>
  </si>
  <si>
    <t>Industrial Sector Pollutant Emissions[chemicals 20,N2O]</t>
  </si>
  <si>
    <t>Industrial Sector Pollutant Emissions[chemicals 20,F gases]</t>
  </si>
  <si>
    <t>Industrial Sector Pollutant Emissions[rubber and plastic products 22,CO2]</t>
  </si>
  <si>
    <t>Industrial Sector Pollutant Emissions[rubber and plastic products 22,VOC]</t>
  </si>
  <si>
    <t>Industrial Sector Pollutant Emissions[rubber and plastic products 22,CO]</t>
  </si>
  <si>
    <t>Industrial Sector Pollutant Emissions[rubber and plastic products 22,NOx]</t>
  </si>
  <si>
    <t>Industrial Sector Pollutant Emissions[rubber and plastic products 22,PM10]</t>
  </si>
  <si>
    <t>Industrial Sector Pollutant Emissions[rubber and plastic products 22,PM25]</t>
  </si>
  <si>
    <t>Industrial Sector Pollutant Emissions[rubber and plastic products 22,SOx]</t>
  </si>
  <si>
    <t>Industrial Sector Pollutant Emissions[rubber and plastic products 22,BC]</t>
  </si>
  <si>
    <t>Industrial Sector Pollutant Emissions[rubber and plastic products 22,OC]</t>
  </si>
  <si>
    <t>Industrial Sector Pollutant Emissions[rubber and plastic products 22,CH4]</t>
  </si>
  <si>
    <t>Industrial Sector Pollutant Emissions[rubber and plastic products 22,N2O]</t>
  </si>
  <si>
    <t>Industrial Sector Pollutant Emissions[rubber and plastic products 22,F gases]</t>
  </si>
  <si>
    <t>Industrial Sector Pollutant Emissions[glass and glass products 231,CO2]</t>
  </si>
  <si>
    <t>Industrial Sector Pollutant Emissions[glass and glass products 231,VOC]</t>
  </si>
  <si>
    <t>Industrial Sector Pollutant Emissions[glass and glass products 231,CO]</t>
  </si>
  <si>
    <t>Industrial Sector Pollutant Emissions[glass and glass products 231,NOx]</t>
  </si>
  <si>
    <t>Industrial Sector Pollutant Emissions[glass and glass products 231,PM10]</t>
  </si>
  <si>
    <t>Industrial Sector Pollutant Emissions[glass and glass products 231,PM25]</t>
  </si>
  <si>
    <t>Industrial Sector Pollutant Emissions[glass and glass products 231,SOx]</t>
  </si>
  <si>
    <t>Industrial Sector Pollutant Emissions[glass and glass products 231,BC]</t>
  </si>
  <si>
    <t>Industrial Sector Pollutant Emissions[glass and glass products 231,OC]</t>
  </si>
  <si>
    <t>Industrial Sector Pollutant Emissions[glass and glass products 231,CH4]</t>
  </si>
  <si>
    <t>Industrial Sector Pollutant Emissions[glass and glass products 231,N2O]</t>
  </si>
  <si>
    <t>Industrial Sector Pollutant Emissions[glass and glass products 231,F gases]</t>
  </si>
  <si>
    <t>Industrial Sector Pollutant Emissions[cement and other nonmetallic minerals 239,CO2]</t>
  </si>
  <si>
    <t>Industrial Sector Pollutant Emissions[cement and other nonmetallic minerals 239,VOC]</t>
  </si>
  <si>
    <t>Industrial Sector Pollutant Emissions[cement and other nonmetallic minerals 239,CO]</t>
  </si>
  <si>
    <t>Industrial Sector Pollutant Emissions[cement and other nonmetallic minerals 239,NOx]</t>
  </si>
  <si>
    <t>Industrial Sector Pollutant Emissions[cement and other nonmetallic minerals 239,PM10]</t>
  </si>
  <si>
    <t>Industrial Sector Pollutant Emissions[cement and other nonmetallic minerals 239,PM25]</t>
  </si>
  <si>
    <t>Industrial Sector Pollutant Emissions[cement and other nonmetallic minerals 239,SOx]</t>
  </si>
  <si>
    <t>Industrial Sector Pollutant Emissions[cement and other nonmetallic minerals 239,BC]</t>
  </si>
  <si>
    <t>Industrial Sector Pollutant Emissions[cement and other nonmetallic minerals 239,OC]</t>
  </si>
  <si>
    <t>Industrial Sector Pollutant Emissions[cement and other nonmetallic minerals 239,CH4]</t>
  </si>
  <si>
    <t>Industrial Sector Pollutant Emissions[cement and other nonmetallic minerals 239,N2O]</t>
  </si>
  <si>
    <t>Industrial Sector Pollutant Emissions[cement and other nonmetallic minerals 239,F gases]</t>
  </si>
  <si>
    <t>Industrial Sector Pollutant Emissions[iron and steel 241,CO2]</t>
  </si>
  <si>
    <t>Industrial Sector Pollutant Emissions[iron and steel 241,VOC]</t>
  </si>
  <si>
    <t>Industrial Sector Pollutant Emissions[iron and steel 241,CO]</t>
  </si>
  <si>
    <t>Industrial Sector Pollutant Emissions[iron and steel 241,NOx]</t>
  </si>
  <si>
    <t>Industrial Sector Pollutant Emissions[iron and steel 241,PM10]</t>
  </si>
  <si>
    <t>Industrial Sector Pollutant Emissions[iron and steel 241,PM25]</t>
  </si>
  <si>
    <t>Industrial Sector Pollutant Emissions[iron and steel 241,SOx]</t>
  </si>
  <si>
    <t>Industrial Sector Pollutant Emissions[iron and steel 241,BC]</t>
  </si>
  <si>
    <t>Industrial Sector Pollutant Emissions[iron and steel 241,OC]</t>
  </si>
  <si>
    <t>Industrial Sector Pollutant Emissions[iron and steel 241,CH4]</t>
  </si>
  <si>
    <t>Industrial Sector Pollutant Emissions[iron and steel 241,N2O]</t>
  </si>
  <si>
    <t>Industrial Sector Pollutant Emissions[iron and steel 241,F gases]</t>
  </si>
  <si>
    <t>Industrial Sector Pollutant Emissions[other metals 242,CO2]</t>
  </si>
  <si>
    <t>Industrial Sector Pollutant Emissions[other metals 242,VOC]</t>
  </si>
  <si>
    <t>Industrial Sector Pollutant Emissions[other metals 242,CO]</t>
  </si>
  <si>
    <t>Industrial Sector Pollutant Emissions[other metals 242,NOx]</t>
  </si>
  <si>
    <t>Industrial Sector Pollutant Emissions[other metals 242,PM10]</t>
  </si>
  <si>
    <t>Industrial Sector Pollutant Emissions[other metals 242,PM25]</t>
  </si>
  <si>
    <t>Industrial Sector Pollutant Emissions[other metals 242,SOx]</t>
  </si>
  <si>
    <t>Industrial Sector Pollutant Emissions[other metals 242,BC]</t>
  </si>
  <si>
    <t>Industrial Sector Pollutant Emissions[other metals 242,OC]</t>
  </si>
  <si>
    <t>Industrial Sector Pollutant Emissions[other metals 242,CH4]</t>
  </si>
  <si>
    <t>Industrial Sector Pollutant Emissions[other metals 242,N2O]</t>
  </si>
  <si>
    <t>Industrial Sector Pollutant Emissions[other metals 242,F gases]</t>
  </si>
  <si>
    <t>Industrial Sector Pollutant Emissions[metal products except machinery and vehicles 25,CO2]</t>
  </si>
  <si>
    <t>Industrial Sector Pollutant Emissions[metal products except machinery and vehicles 25,VOC]</t>
  </si>
  <si>
    <t>Industrial Sector Pollutant Emissions[metal products except machinery and vehicles 25,CO]</t>
  </si>
  <si>
    <t>Industrial Sector Pollutant Emissions[metal products except machinery and vehicles 25,NOx]</t>
  </si>
  <si>
    <t>Industrial Sector Pollutant Emissions[metal products except machinery and vehicles 25,PM10]</t>
  </si>
  <si>
    <t>Industrial Sector Pollutant Emissions[metal products except machinery and vehicles 25,PM25]</t>
  </si>
  <si>
    <t>Industrial Sector Pollutant Emissions[metal products except machinery and vehicles 25,SOx]</t>
  </si>
  <si>
    <t>Industrial Sector Pollutant Emissions[metal products except machinery and vehicles 25,BC]</t>
  </si>
  <si>
    <t>Industrial Sector Pollutant Emissions[metal products except machinery and vehicles 25,OC]</t>
  </si>
  <si>
    <t>Industrial Sector Pollutant Emissions[metal products except machinery and vehicles 25,CH4]</t>
  </si>
  <si>
    <t>Industrial Sector Pollutant Emissions[metal products except machinery and vehicles 25,N2O]</t>
  </si>
  <si>
    <t>Industrial Sector Pollutant Emissions[metal products except machinery and vehicles 25,F gases]</t>
  </si>
  <si>
    <t>Industrial Sector Pollutant Emissions[computers and electronics 26,CO2]</t>
  </si>
  <si>
    <t>Industrial Sector Pollutant Emissions[computers and electronics 26,VOC]</t>
  </si>
  <si>
    <t>Industrial Sector Pollutant Emissions[computers and electronics 26,CO]</t>
  </si>
  <si>
    <t>Industrial Sector Pollutant Emissions[computers and electronics 26,NOx]</t>
  </si>
  <si>
    <t>Industrial Sector Pollutant Emissions[computers and electronics 26,PM10]</t>
  </si>
  <si>
    <t>Industrial Sector Pollutant Emissions[computers and electronics 26,PM25]</t>
  </si>
  <si>
    <t>Industrial Sector Pollutant Emissions[computers and electronics 26,SOx]</t>
  </si>
  <si>
    <t>Industrial Sector Pollutant Emissions[computers and electronics 26,BC]</t>
  </si>
  <si>
    <t>Industrial Sector Pollutant Emissions[computers and electronics 26,OC]</t>
  </si>
  <si>
    <t>Industrial Sector Pollutant Emissions[computers and electronics 26,CH4]</t>
  </si>
  <si>
    <t>Industrial Sector Pollutant Emissions[computers and electronics 26,N2O]</t>
  </si>
  <si>
    <t>Industrial Sector Pollutant Emissions[computers and electronics 26,F gases]</t>
  </si>
  <si>
    <t>Industrial Sector Pollutant Emissions[appliances and electrical equipment 27,CO2]</t>
  </si>
  <si>
    <t>Industrial Sector Pollutant Emissions[appliances and electrical equipment 27,VOC]</t>
  </si>
  <si>
    <t>Industrial Sector Pollutant Emissions[appliances and electrical equipment 27,CO]</t>
  </si>
  <si>
    <t>Industrial Sector Pollutant Emissions[appliances and electrical equipment 27,NOx]</t>
  </si>
  <si>
    <t>Industrial Sector Pollutant Emissions[appliances and electrical equipment 27,PM10]</t>
  </si>
  <si>
    <t>Industrial Sector Pollutant Emissions[appliances and electrical equipment 27,PM25]</t>
  </si>
  <si>
    <t>Industrial Sector Pollutant Emissions[appliances and electrical equipment 27,SOx]</t>
  </si>
  <si>
    <t>Industrial Sector Pollutant Emissions[appliances and electrical equipment 27,BC]</t>
  </si>
  <si>
    <t>Industrial Sector Pollutant Emissions[appliances and electrical equipment 27,OC]</t>
  </si>
  <si>
    <t>Industrial Sector Pollutant Emissions[appliances and electrical equipment 27,CH4]</t>
  </si>
  <si>
    <t>Industrial Sector Pollutant Emissions[appliances and electrical equipment 27,N2O]</t>
  </si>
  <si>
    <t>Industrial Sector Pollutant Emissions[appliances and electrical equipment 27,F gases]</t>
  </si>
  <si>
    <t>Industrial Sector Pollutant Emissions[other machinery 28,CO2]</t>
  </si>
  <si>
    <t>Industrial Sector Pollutant Emissions[other machinery 28,VOC]</t>
  </si>
  <si>
    <t>Industrial Sector Pollutant Emissions[other machinery 28,CO]</t>
  </si>
  <si>
    <t>Industrial Sector Pollutant Emissions[other machinery 28,NOx]</t>
  </si>
  <si>
    <t>Industrial Sector Pollutant Emissions[other machinery 28,PM10]</t>
  </si>
  <si>
    <t>Industrial Sector Pollutant Emissions[other machinery 28,PM25]</t>
  </si>
  <si>
    <t>Industrial Sector Pollutant Emissions[other machinery 28,SOx]</t>
  </si>
  <si>
    <t>Industrial Sector Pollutant Emissions[other machinery 28,BC]</t>
  </si>
  <si>
    <t>Industrial Sector Pollutant Emissions[other machinery 28,OC]</t>
  </si>
  <si>
    <t>Industrial Sector Pollutant Emissions[other machinery 28,CH4]</t>
  </si>
  <si>
    <t>Industrial Sector Pollutant Emissions[other machinery 28,N2O]</t>
  </si>
  <si>
    <t>Industrial Sector Pollutant Emissions[other machinery 28,F gases]</t>
  </si>
  <si>
    <t>Industrial Sector Pollutant Emissions[road vehicles 29,CO2]</t>
  </si>
  <si>
    <t>Industrial Sector Pollutant Emissions[road vehicles 29,VOC]</t>
  </si>
  <si>
    <t>Industrial Sector Pollutant Emissions[road vehicles 29,CO]</t>
  </si>
  <si>
    <t>Industrial Sector Pollutant Emissions[road vehicles 29,NOx]</t>
  </si>
  <si>
    <t>Industrial Sector Pollutant Emissions[road vehicles 29,PM10]</t>
  </si>
  <si>
    <t>Industrial Sector Pollutant Emissions[road vehicles 29,PM25]</t>
  </si>
  <si>
    <t>Industrial Sector Pollutant Emissions[road vehicles 29,SOx]</t>
  </si>
  <si>
    <t>Industrial Sector Pollutant Emissions[road vehicles 29,BC]</t>
  </si>
  <si>
    <t>Industrial Sector Pollutant Emissions[road vehicles 29,OC]</t>
  </si>
  <si>
    <t>Industrial Sector Pollutant Emissions[road vehicles 29,CH4]</t>
  </si>
  <si>
    <t>Industrial Sector Pollutant Emissions[road vehicles 29,N2O]</t>
  </si>
  <si>
    <t>Industrial Sector Pollutant Emissions[road vehicles 29,F gases]</t>
  </si>
  <si>
    <t>Industrial Sector Pollutant Emissions[nonroad vehicles 30,CO2]</t>
  </si>
  <si>
    <t>Industrial Sector Pollutant Emissions[nonroad vehicles 30,VOC]</t>
  </si>
  <si>
    <t>Industrial Sector Pollutant Emissions[nonroad vehicles 30,CO]</t>
  </si>
  <si>
    <t>Industrial Sector Pollutant Emissions[nonroad vehicles 30,NOx]</t>
  </si>
  <si>
    <t>Industrial Sector Pollutant Emissions[nonroad vehicles 30,PM10]</t>
  </si>
  <si>
    <t>Industrial Sector Pollutant Emissions[nonroad vehicles 30,PM25]</t>
  </si>
  <si>
    <t>Industrial Sector Pollutant Emissions[nonroad vehicles 30,SOx]</t>
  </si>
  <si>
    <t>Industrial Sector Pollutant Emissions[nonroad vehicles 30,BC]</t>
  </si>
  <si>
    <t>Industrial Sector Pollutant Emissions[nonroad vehicles 30,OC]</t>
  </si>
  <si>
    <t>Industrial Sector Pollutant Emissions[nonroad vehicles 30,CH4]</t>
  </si>
  <si>
    <t>Industrial Sector Pollutant Emissions[nonroad vehicles 30,N2O]</t>
  </si>
  <si>
    <t>Industrial Sector Pollutant Emissions[nonroad vehicles 30,F gases]</t>
  </si>
  <si>
    <t>Industrial Sector Pollutant Emissions[other manufacturing 31T33,CO2]</t>
  </si>
  <si>
    <t>Industrial Sector Pollutant Emissions[other manufacturing 31T33,VOC]</t>
  </si>
  <si>
    <t>Industrial Sector Pollutant Emissions[other manufacturing 31T33,CO]</t>
  </si>
  <si>
    <t>Industrial Sector Pollutant Emissions[other manufacturing 31T33,NOx]</t>
  </si>
  <si>
    <t>Industrial Sector Pollutant Emissions[other manufacturing 31T33,PM10]</t>
  </si>
  <si>
    <t>Industrial Sector Pollutant Emissions[other manufacturing 31T33,PM25]</t>
  </si>
  <si>
    <t>Industrial Sector Pollutant Emissions[other manufacturing 31T33,SOx]</t>
  </si>
  <si>
    <t>Industrial Sector Pollutant Emissions[other manufacturing 31T33,BC]</t>
  </si>
  <si>
    <t>Industrial Sector Pollutant Emissions[other manufacturing 31T33,OC]</t>
  </si>
  <si>
    <t>Industrial Sector Pollutant Emissions[other manufacturing 31T33,CH4]</t>
  </si>
  <si>
    <t>Industrial Sector Pollutant Emissions[other manufacturing 31T33,N2O]</t>
  </si>
  <si>
    <t>Industrial Sector Pollutant Emissions[other manufacturing 31T33,F gases]</t>
  </si>
  <si>
    <t>Industrial Sector Pollutant Emissions[energy pipelines and gas processing 352T353,CO2]</t>
  </si>
  <si>
    <t>Industrial Sector Pollutant Emissions[energy pipelines and gas processing 352T353,VOC]</t>
  </si>
  <si>
    <t>Industrial Sector Pollutant Emissions[energy pipelines and gas processing 352T353,CO]</t>
  </si>
  <si>
    <t>Industrial Sector Pollutant Emissions[energy pipelines and gas processing 352T353,NOx]</t>
  </si>
  <si>
    <t>Industrial Sector Pollutant Emissions[energy pipelines and gas processing 352T353,PM10]</t>
  </si>
  <si>
    <t>Industrial Sector Pollutant Emissions[energy pipelines and gas processing 352T353,PM25]</t>
  </si>
  <si>
    <t>Industrial Sector Pollutant Emissions[energy pipelines and gas processing 352T353,SOx]</t>
  </si>
  <si>
    <t>Industrial Sector Pollutant Emissions[energy pipelines and gas processing 352T353,BC]</t>
  </si>
  <si>
    <t>Industrial Sector Pollutant Emissions[energy pipelines and gas processing 352T353,OC]</t>
  </si>
  <si>
    <t>Industrial Sector Pollutant Emissions[energy pipelines and gas processing 352T353,CH4]</t>
  </si>
  <si>
    <t>Industrial Sector Pollutant Emissions[energy pipelines and gas processing 352T353,N2O]</t>
  </si>
  <si>
    <t>Industrial Sector Pollutant Emissions[energy pipelines and gas processing 352T353,F gases]</t>
  </si>
  <si>
    <t>Industrial Sector Pollutant Emissions[water and waste 36T39,CO2]</t>
  </si>
  <si>
    <t>Industrial Sector Pollutant Emissions[water and waste 36T39,VOC]</t>
  </si>
  <si>
    <t>Industrial Sector Pollutant Emissions[water and waste 36T39,CO]</t>
  </si>
  <si>
    <t>Industrial Sector Pollutant Emissions[water and waste 36T39,NOx]</t>
  </si>
  <si>
    <t>Industrial Sector Pollutant Emissions[water and waste 36T39,PM10]</t>
  </si>
  <si>
    <t>Industrial Sector Pollutant Emissions[water and waste 36T39,PM25]</t>
  </si>
  <si>
    <t>Industrial Sector Pollutant Emissions[water and waste 36T39,SOx]</t>
  </si>
  <si>
    <t>Industrial Sector Pollutant Emissions[water and waste 36T39,BC]</t>
  </si>
  <si>
    <t>Industrial Sector Pollutant Emissions[water and waste 36T39,OC]</t>
  </si>
  <si>
    <t>Industrial Sector Pollutant Emissions[water and waste 36T39,CH4]</t>
  </si>
  <si>
    <t>Industrial Sector Pollutant Emissions[water and waste 36T39,N2O]</t>
  </si>
  <si>
    <t>Industrial Sector Pollutant Emissions[water and waste 36T39,F gases]</t>
  </si>
  <si>
    <t>Industrial Sector Pollutant Emissions[construction 41T43,CO2]</t>
  </si>
  <si>
    <t>Industrial Sector Pollutant Emissions[construction 41T43,VOC]</t>
  </si>
  <si>
    <t>Industrial Sector Pollutant Emissions[construction 41T43,CO]</t>
  </si>
  <si>
    <t>Industrial Sector Pollutant Emissions[construction 41T43,NOx]</t>
  </si>
  <si>
    <t>Industrial Sector Pollutant Emissions[construction 41T43,PM10]</t>
  </si>
  <si>
    <t>Industrial Sector Pollutant Emissions[construction 41T43,PM25]</t>
  </si>
  <si>
    <t>Industrial Sector Pollutant Emissions[construction 41T43,SOx]</t>
  </si>
  <si>
    <t>Industrial Sector Pollutant Emissions[construction 41T43,BC]</t>
  </si>
  <si>
    <t>Industrial Sector Pollutant Emissions[construction 41T43,OC]</t>
  </si>
  <si>
    <t>Industrial Sector Pollutant Emissions[construction 41T43,CH4]</t>
  </si>
  <si>
    <t>Industrial Sector Pollutant Emissions[construction 41T43,N2O]</t>
  </si>
  <si>
    <t>Industrial Sector Pollutant Emissions[construction 41T43,F gases]</t>
  </si>
  <si>
    <t>Production</t>
  </si>
  <si>
    <t>Miscellaneous manufacturing</t>
  </si>
  <si>
    <t>Statistics Canada, Table 25-10-0024 (128-0005)</t>
  </si>
  <si>
    <t>Wood</t>
  </si>
  <si>
    <t>NU</t>
  </si>
  <si>
    <t>Waste Fuel</t>
  </si>
  <si>
    <t>t</t>
  </si>
  <si>
    <t>Steam</t>
  </si>
  <si>
    <t>Spent Pulping Liquor</t>
  </si>
  <si>
    <t>Mm3</t>
  </si>
  <si>
    <t>Refinery Fuel Gas</t>
  </si>
  <si>
    <t>ML</t>
  </si>
  <si>
    <t>Petcoke</t>
  </si>
  <si>
    <t>Middle Distillates</t>
  </si>
  <si>
    <t>Coke Oven Gas</t>
  </si>
  <si>
    <t>Coke</t>
  </si>
  <si>
    <t>Butane</t>
  </si>
  <si>
    <t>Statistics Canada, Table 25-10-0025 (128-0006)</t>
  </si>
  <si>
    <t>CEEDC estimate</t>
  </si>
  <si>
    <t>Calculation based on ECCC NIR emission factors</t>
  </si>
  <si>
    <t>ktCO2e</t>
  </si>
  <si>
    <t>Statistics Canada, Table 36-10-0217 (383-0032)</t>
  </si>
  <si>
    <t>M$2012</t>
  </si>
  <si>
    <t>GO</t>
  </si>
  <si>
    <t>GJ</t>
  </si>
  <si>
    <t>MJ/$2012</t>
  </si>
  <si>
    <t>Energy Intensity (GDP)</t>
  </si>
  <si>
    <t>Energy Intensity (Production)</t>
  </si>
  <si>
    <t>Process/Other GHGs</t>
  </si>
  <si>
    <t>GHG</t>
  </si>
  <si>
    <t>kgCO2e/GJ</t>
  </si>
  <si>
    <t>Total GHG Intensity (Energy)</t>
  </si>
  <si>
    <t>kgCO2e/k$2012</t>
  </si>
  <si>
    <t>Total GHG Intensity (GDP)</t>
  </si>
  <si>
    <t>Total GHG Intensity (Production)</t>
  </si>
  <si>
    <t>Fuel GHG Intensity (Energy)</t>
  </si>
  <si>
    <t>Fuel GHG Intensity (GDP)</t>
  </si>
  <si>
    <t>Fuel GHG Intensity (Production)</t>
  </si>
  <si>
    <t>Statistics Canada, Table 36-10-0434 (379-0031)</t>
  </si>
  <si>
    <t>GDP</t>
  </si>
  <si>
    <t>ktCO2</t>
  </si>
  <si>
    <t>Furniture and related product manufacturing</t>
  </si>
  <si>
    <t>Other transportation equipment manufacturing</t>
  </si>
  <si>
    <t>Ship and boat building</t>
  </si>
  <si>
    <t>Railroad rolling stock manufacturing</t>
  </si>
  <si>
    <t>Aerospace product and parts manufacturing</t>
  </si>
  <si>
    <t>Other motor vehicle parts manufacturing</t>
  </si>
  <si>
    <t>Motor vehicle metal stamping</t>
  </si>
  <si>
    <t>Motor vehicle seating and interior trim manufacturing</t>
  </si>
  <si>
    <t>Motor vehicle transmission and power train parts manufacturing</t>
  </si>
  <si>
    <t>Motor vehicle brake system manufacturing</t>
  </si>
  <si>
    <t>Motor vehicle steering and suspension components (except spring) manufacturing</t>
  </si>
  <si>
    <t>Motor vehicle electrical and electronic equipment manufacturing</t>
  </si>
  <si>
    <t>Motor vehicle gasoline engine and engine parts manufacturing</t>
  </si>
  <si>
    <t>Motor vehicle parts manufacturing</t>
  </si>
  <si>
    <t>Motor vehicle body and trailer manufacturing</t>
  </si>
  <si>
    <t>Heavy duty truck manufacturing</t>
  </si>
  <si>
    <t>Automobile and light-duty motor vehicle manufacturing</t>
  </si>
  <si>
    <t>Motor vehicle manufacturing</t>
  </si>
  <si>
    <t>Transportation equipment manufacturing</t>
  </si>
  <si>
    <t>Electrical equipment, appliance and component manufacturing</t>
  </si>
  <si>
    <t>Computer and electronic product manufacturing</t>
  </si>
  <si>
    <t>Machinery manufacturing</t>
  </si>
  <si>
    <t>Other fabricated metal product manufacturing</t>
  </si>
  <si>
    <t>Coating, engraving, heat treating and allied activities</t>
  </si>
  <si>
    <t>Machine shops, turned product, and screw, nut and bolt manufacturing</t>
  </si>
  <si>
    <t>Spring and wire product manufacturing</t>
  </si>
  <si>
    <t>Hardware manufacturing</t>
  </si>
  <si>
    <t>Boiler, tank and shipping container manufacturing</t>
  </si>
  <si>
    <t>Architectural and structural metals manufacturing</t>
  </si>
  <si>
    <t>Cutlery and hand tool manufacturing</t>
  </si>
  <si>
    <t>Forging and stamping</t>
  </si>
  <si>
    <t>Fabricated metal product manufacturing</t>
  </si>
  <si>
    <t>Residual (331317, 331420, 331490)</t>
  </si>
  <si>
    <t>Non-ferrous metal foundries</t>
  </si>
  <si>
    <t>Steel foundries</t>
  </si>
  <si>
    <t>Confidential (contact CEEDC for estimate)</t>
  </si>
  <si>
    <t>XX</t>
  </si>
  <si>
    <t>Iron foundries</t>
  </si>
  <si>
    <t>Ferrous metal foundries</t>
  </si>
  <si>
    <t>Foundries</t>
  </si>
  <si>
    <t>NRCan, Production of Canada's Leading Minerals</t>
  </si>
  <si>
    <t>Total non-ferrous metal</t>
  </si>
  <si>
    <t>Non-ferrous metal (except aluminum) smelting and refining</t>
  </si>
  <si>
    <t>MJ/t</t>
  </si>
  <si>
    <t>kgCO2e/t</t>
  </si>
  <si>
    <t>Molten aluminium</t>
  </si>
  <si>
    <t>Primary production of alumina and aluminum</t>
  </si>
  <si>
    <t>Steel product manufacturing from purchased steel</t>
  </si>
  <si>
    <t>Steel, primary forms (estimated 1990)</t>
  </si>
  <si>
    <t>Iron and steel mills and ferro-alloy manufacturing (1990 estimated value)</t>
  </si>
  <si>
    <t>3311_1990est</t>
  </si>
  <si>
    <t>Worldsteel</t>
  </si>
  <si>
    <t>Steel, primary forms</t>
  </si>
  <si>
    <t>Iron and steel mills and ferro-alloy manufacturing</t>
  </si>
  <si>
    <t>Primary metal manufacturing</t>
  </si>
  <si>
    <t>Residual (327320, 327330, 327390, 327100, 327900)</t>
  </si>
  <si>
    <t>Gypsum</t>
  </si>
  <si>
    <t>Gypsum product manufacturing</t>
  </si>
  <si>
    <t>Lime</t>
  </si>
  <si>
    <t>Lime manufacturing</t>
  </si>
  <si>
    <t>Lime and gypsum product manufacturing</t>
  </si>
  <si>
    <t>ECCC, National Inventory Report</t>
  </si>
  <si>
    <t>Clinker</t>
  </si>
  <si>
    <t>Cement manufacturing</t>
  </si>
  <si>
    <t>Cement Association of Canada</t>
  </si>
  <si>
    <t>Glass product manufacturing from purchased glass</t>
  </si>
  <si>
    <t>Limestone and soda ash</t>
  </si>
  <si>
    <t>Glass manufacturing</t>
  </si>
  <si>
    <t>Non-metallic mineral product manufacturing</t>
  </si>
  <si>
    <t>Rubber product manufacturing</t>
  </si>
  <si>
    <t>Motor vehicle plastics parts manufacturing</t>
  </si>
  <si>
    <t>Residual (326191, 326198, 326110, 326120, 326130, 326140, 326150, 326160)</t>
  </si>
  <si>
    <t>Plastics product manufacturing</t>
  </si>
  <si>
    <t>Plastics and rubber products manufacturing</t>
  </si>
  <si>
    <t>Other chemical product manufacturing</t>
  </si>
  <si>
    <t>Soap, cleaning compound and toilet preparation manufacturing</t>
  </si>
  <si>
    <t>Paint, coating and adhesive manufacturing</t>
  </si>
  <si>
    <t>Pharmaceutical and medicine manufacturing</t>
  </si>
  <si>
    <t>Pesticide and other agricultural chemical manufacturing</t>
  </si>
  <si>
    <t>Mixed fertilizer manufacturing</t>
  </si>
  <si>
    <t>Statistics Canada, Table 32-10-0037 (001-0067)</t>
  </si>
  <si>
    <t>Total chemical fertilizer (excl. potash)</t>
  </si>
  <si>
    <t>Chemical fertilizer (except potash) manufacturing</t>
  </si>
  <si>
    <t>Total fertilizer</t>
  </si>
  <si>
    <t>Fertilizer manufacturing</t>
  </si>
  <si>
    <t>Pesticide, fertilizer and other agricultural chemical manufacturing</t>
  </si>
  <si>
    <t>Artificial and synthetic fibres and filaments manufacturing</t>
  </si>
  <si>
    <t>Resin and synthetic rubber manufacturing</t>
  </si>
  <si>
    <t>Statistics Canada, Table 16-10-0041 (303-0053)</t>
  </si>
  <si>
    <t>Resin, synthetic rubber, and artificial and synthetic fibres and filaments manufacturing</t>
  </si>
  <si>
    <t>Formaldehyde</t>
  </si>
  <si>
    <t>Other basic organic chemical manufacturing</t>
  </si>
  <si>
    <t>All other basic inorganic chemical manufacturing</t>
  </si>
  <si>
    <t>Alkali and chlorine manufacturing</t>
  </si>
  <si>
    <t>Total inorganic chemicals</t>
  </si>
  <si>
    <t>Other basic inorganic chemical manufacturing</t>
  </si>
  <si>
    <t>Synthetic dye and pigment manufacturing</t>
  </si>
  <si>
    <t>Industrial gas manufacturing</t>
  </si>
  <si>
    <t>Total petrochemicals</t>
  </si>
  <si>
    <t>Petrochemical manufacturing</t>
  </si>
  <si>
    <t>Total basic chemicals</t>
  </si>
  <si>
    <t>Basic chemical manufacturing</t>
  </si>
  <si>
    <t>Total chemicals</t>
  </si>
  <si>
    <t>Chemical manufacturing</t>
  </si>
  <si>
    <t>Residual (324120, 324190)</t>
  </si>
  <si>
    <t>Statistics Canada, Table 25-10-0044 (134-0004)</t>
  </si>
  <si>
    <t>Petroleum refineries</t>
  </si>
  <si>
    <t>GJ/ML</t>
  </si>
  <si>
    <t>tCO2e/ML</t>
  </si>
  <si>
    <t>Petroleum and coal products manufacturing</t>
  </si>
  <si>
    <t>Printing and related support activities</t>
  </si>
  <si>
    <t>Converted paper product manufacturing</t>
  </si>
  <si>
    <t>Pulp and Paper Products Council</t>
  </si>
  <si>
    <t>Paperboard</t>
  </si>
  <si>
    <t>Paperboard mills</t>
  </si>
  <si>
    <t>Newsprint</t>
  </si>
  <si>
    <t>Newsprint mills</t>
  </si>
  <si>
    <t>Total paper (except newsprint)</t>
  </si>
  <si>
    <t>Paper (except newsprint) mills</t>
  </si>
  <si>
    <t>Paper</t>
  </si>
  <si>
    <t>Paper mills</t>
  </si>
  <si>
    <t>Chemical pulp, market</t>
  </si>
  <si>
    <t>Chemical pulp mills</t>
  </si>
  <si>
    <t>Mechanical pulp, market</t>
  </si>
  <si>
    <t>Mechanical pulp mills</t>
  </si>
  <si>
    <t>Pulp, market</t>
  </si>
  <si>
    <t>Pulp mills</t>
  </si>
  <si>
    <t>Pulp, Paper &amp; Paperboard</t>
  </si>
  <si>
    <t>Pulp, paper and paperboard mills</t>
  </si>
  <si>
    <t>Paper manufacturing</t>
  </si>
  <si>
    <t>Residual (321211, 321212, 321215, 321217, 321900)</t>
  </si>
  <si>
    <t>Particle board and fibreboard mills</t>
  </si>
  <si>
    <t>Wood preservation</t>
  </si>
  <si>
    <t>Shingle and shake mills</t>
  </si>
  <si>
    <t>Statistics Canada, Table 16-10-0045 (303-0064)</t>
  </si>
  <si>
    <t>1000 m3</t>
  </si>
  <si>
    <t>Sawn lumber</t>
  </si>
  <si>
    <t>Sawmills (except shingle and shake mills)</t>
  </si>
  <si>
    <t>GJ/1000 m3</t>
  </si>
  <si>
    <t>tCO2e/1000 m3</t>
  </si>
  <si>
    <t>Sawmills and wood preservation</t>
  </si>
  <si>
    <t>Wood product manufacturing</t>
  </si>
  <si>
    <t>Leather and allied product manufacturing</t>
  </si>
  <si>
    <t>Clothing manufacturing</t>
  </si>
  <si>
    <t>Textile product mills</t>
  </si>
  <si>
    <t>Textile mills</t>
  </si>
  <si>
    <t>Cannabis product manufacturing</t>
  </si>
  <si>
    <t>Tobacco manufacturing</t>
  </si>
  <si>
    <t>Residual (312110, 312130, 312140)</t>
  </si>
  <si>
    <t>Statistics Canada, Table 32-10-0053 (002-0010)</t>
  </si>
  <si>
    <t>hL</t>
  </si>
  <si>
    <t>Beer</t>
  </si>
  <si>
    <t>Breweries</t>
  </si>
  <si>
    <t>MJ/hL</t>
  </si>
  <si>
    <t>kgCO2e/hL</t>
  </si>
  <si>
    <t>Beverage manufacturing</t>
  </si>
  <si>
    <t>Total beverage</t>
  </si>
  <si>
    <t>Beverage and tobacco product manufacturing</t>
  </si>
  <si>
    <t>Grain and oilseed</t>
  </si>
  <si>
    <t>Residual (311100, 311200, 311300, 311900)</t>
  </si>
  <si>
    <t>Baked goods</t>
  </si>
  <si>
    <t>Bakeries and tortilla manufacturing</t>
  </si>
  <si>
    <t>Seafood products</t>
  </si>
  <si>
    <t>Seafood product preparation and packaging</t>
  </si>
  <si>
    <t>Meat products</t>
  </si>
  <si>
    <t>Meat product manufacturing</t>
  </si>
  <si>
    <t>kL</t>
  </si>
  <si>
    <t>Milk and cream</t>
  </si>
  <si>
    <t>Dairy product manufacturing</t>
  </si>
  <si>
    <t>MJ/kL</t>
  </si>
  <si>
    <t>kgCO2e/kL</t>
  </si>
  <si>
    <t>Fruit and vegetables</t>
  </si>
  <si>
    <t>Fruit and vegetable preserving and specialty food manufacturing</t>
  </si>
  <si>
    <t>Food manufacturing</t>
  </si>
  <si>
    <t>Total Manufacturing</t>
  </si>
  <si>
    <t>31-33</t>
  </si>
  <si>
    <t>Statistics Canada, Table 25-10-0030 (128-0017)</t>
  </si>
  <si>
    <t>Statistics Canada, Table 25-10-0029 (128-0016)</t>
  </si>
  <si>
    <t>Statistics Canada, Table 25-10-0020 (127-0007)</t>
  </si>
  <si>
    <t>Utility Thermal Generation</t>
  </si>
  <si>
    <t>Electric power generation (Utilities)</t>
  </si>
  <si>
    <t>22111_Util</t>
  </si>
  <si>
    <t>Statistics Canada, Table 25-10-0017 (127-0004)</t>
  </si>
  <si>
    <t>MJ/MWh</t>
  </si>
  <si>
    <t>gCO2e/kWh</t>
  </si>
  <si>
    <t>Industry Thermal Generation</t>
  </si>
  <si>
    <t>Electric power generation (Industry)</t>
  </si>
  <si>
    <t>22111_Ind</t>
  </si>
  <si>
    <t>Total Thermal Generation</t>
  </si>
  <si>
    <t>Electric power generation (Utilities + Industry)</t>
  </si>
  <si>
    <t>NRCan, Minerals and Metals Division</t>
  </si>
  <si>
    <t>Asbestos &amp; Other non-metals</t>
  </si>
  <si>
    <t>All other non-metallic mineral mining and quarrying</t>
  </si>
  <si>
    <t>Peat produced</t>
  </si>
  <si>
    <t>Peat extraction</t>
  </si>
  <si>
    <t>Potash produced</t>
  </si>
  <si>
    <t>Potash mining</t>
  </si>
  <si>
    <t>Gypsum produced</t>
  </si>
  <si>
    <t>Gypsum mining</t>
  </si>
  <si>
    <t>Salt produced</t>
  </si>
  <si>
    <t>Salt mining</t>
  </si>
  <si>
    <t>Salt, gypsum, potash, peat, asbesos &amp; other non-metals</t>
  </si>
  <si>
    <t>Other non-metallic mineral mining and quarrying</t>
  </si>
  <si>
    <t>Shale, clay and other minerals</t>
  </si>
  <si>
    <t>Shale, clay and refractory mineral mining and quarrying</t>
  </si>
  <si>
    <t>Sand and gravel mined</t>
  </si>
  <si>
    <t>Sand and gravel mining and quarrying</t>
  </si>
  <si>
    <t>Sand, gravel, shale, clay and other refractory minerals mined</t>
  </si>
  <si>
    <t>Sand, gravel, clay, and ceramic and refractory minerals mining and quarrying</t>
  </si>
  <si>
    <t>Stone mined</t>
  </si>
  <si>
    <t>Stone mining and quarrying</t>
  </si>
  <si>
    <t>Minerals produced</t>
  </si>
  <si>
    <t>Non-metallic mineral mining and quarrying</t>
  </si>
  <si>
    <t>Ore milled</t>
  </si>
  <si>
    <t>Other metal ore mining</t>
  </si>
  <si>
    <t>Copper, nickel, lead and zinc ore mining</t>
  </si>
  <si>
    <t>Gold and silver ore mining</t>
  </si>
  <si>
    <t>Iron ore mining</t>
  </si>
  <si>
    <t>Metal and Non-metal mining</t>
  </si>
  <si>
    <t>2122-2123</t>
  </si>
  <si>
    <t>Metal ore mining</t>
  </si>
  <si>
    <t>Statistics Canada, Table 25-10-0046</t>
  </si>
  <si>
    <t>Total coal</t>
  </si>
  <si>
    <t>Coal mining</t>
  </si>
  <si>
    <t>Statistics Canada, Table 25-10-0063</t>
  </si>
  <si>
    <t>Total oil sands production</t>
  </si>
  <si>
    <t>Oil sands extraction</t>
  </si>
  <si>
    <t>Crude production</t>
  </si>
  <si>
    <t>Oil and gas extraction (except oil sands)</t>
  </si>
  <si>
    <t>Oil and gas extraction</t>
  </si>
  <si>
    <t>Total Industrial</t>
  </si>
  <si>
    <t>source</t>
  </si>
  <si>
    <t>value</t>
  </si>
  <si>
    <t>year</t>
  </si>
  <si>
    <t>unit</t>
  </si>
  <si>
    <t>measure</t>
  </si>
  <si>
    <t>category</t>
  </si>
  <si>
    <t>region</t>
  </si>
  <si>
    <t>naics_desc</t>
  </si>
  <si>
    <t>naics_code</t>
  </si>
  <si>
    <t>Industrial Sector CO2e Emissions</t>
  </si>
  <si>
    <t>Industrial Sector CO2e Emissions[agriculture and forestry 01T03]</t>
  </si>
  <si>
    <t>Industrial Sector CO2e Emissions[coal mining 05]</t>
  </si>
  <si>
    <t>Industrial Sector CO2e Emissions[oil and gas extraction 06]</t>
  </si>
  <si>
    <t>Industrial Sector CO2e Emissions[other mining and quarrying 07T08]</t>
  </si>
  <si>
    <t>Industrial Sector CO2e Emissions[food beverage and tobacco 10T12]</t>
  </si>
  <si>
    <t>Industrial Sector CO2e Emissions[textiles apparel and leather 13T15]</t>
  </si>
  <si>
    <t>Industrial Sector CO2e Emissions[wood products 16]</t>
  </si>
  <si>
    <t>Industrial Sector CO2e Emissions[pulp paper and printing 17T18]</t>
  </si>
  <si>
    <t>Industrial Sector CO2e Emissions[refined petroleum and coke 19]</t>
  </si>
  <si>
    <t>Industrial Sector CO2e Emissions[chemicals 20]</t>
  </si>
  <si>
    <t>Industrial Sector CO2e Emissions[rubber and plastic products 22]</t>
  </si>
  <si>
    <t>Industrial Sector CO2e Emissions[glass and glass products 231]</t>
  </si>
  <si>
    <t>Industrial Sector CO2e Emissions[cement and other nonmetallic minerals 239]</t>
  </si>
  <si>
    <t>Industrial Sector CO2e Emissions[iron and steel 241]</t>
  </si>
  <si>
    <t>Industrial Sector CO2e Emissions[other metals 242]</t>
  </si>
  <si>
    <t>Industrial Sector CO2e Emissions[metal products except machinery and vehicles 25]</t>
  </si>
  <si>
    <t>Industrial Sector CO2e Emissions[computers and electronics 26]</t>
  </si>
  <si>
    <t>Industrial Sector CO2e Emissions[appliances and electrical equipment 27]</t>
  </si>
  <si>
    <t>Industrial Sector CO2e Emissions[other machinery 28]</t>
  </si>
  <si>
    <t>Industrial Sector CO2e Emissions[road vehicles 29]</t>
  </si>
  <si>
    <t>Industrial Sector CO2e Emissions[nonroad vehicles 30]</t>
  </si>
  <si>
    <t>Industrial Sector CO2e Emissions[other manufacturing 31T33]</t>
  </si>
  <si>
    <t>Industrial Sector CO2e Emissions[energy pipelines and gas processing 352T353]</t>
  </si>
  <si>
    <t>Industrial Sector CO2e Emissions[water and waste 36T39]</t>
  </si>
  <si>
    <t>Industrial Sector CO2e Emissions[construction 41T43]</t>
  </si>
  <si>
    <t>Commercial Sector Fuel Used x by Fuel Type (EPS and CEO)</t>
  </si>
  <si>
    <t>BTU</t>
  </si>
  <si>
    <t xml:space="preserve">DAC </t>
  </si>
  <si>
    <t>Fugitive sources</t>
  </si>
  <si>
    <t>Energy production</t>
  </si>
  <si>
    <t>Industry – Combustion</t>
  </si>
  <si>
    <t>Industrial processes</t>
  </si>
  <si>
    <t>Mt CO2eq</t>
  </si>
  <si>
    <t>Total GHG emissions by sector</t>
  </si>
  <si>
    <t>FIGURE 8.1</t>
  </si>
  <si>
    <t>Units: Mt CO2eq</t>
  </si>
  <si>
    <t>agriculture sector</t>
  </si>
  <si>
    <t>Total GHG Emissions in CO2e (EPS and CEO) -  Projections 2030-2050</t>
  </si>
  <si>
    <t>https://open.canada.ca/data/en/dataset/5a6abd9d-d343-41ef-a525-7a1efb686300</t>
  </si>
  <si>
    <t>Canada's Energy Future 2021</t>
  </si>
  <si>
    <t>buildings sector</t>
  </si>
  <si>
    <t>Total GHG Emissions in CO2e by Sector (EPS and CEO) -  Projections 2030-2050</t>
  </si>
  <si>
    <t>NIR</t>
  </si>
  <si>
    <t>District Heat &amp; Hydrogen</t>
  </si>
  <si>
    <t>LULUCF</t>
  </si>
  <si>
    <t>Geoengineering</t>
  </si>
  <si>
    <t>agriculture</t>
  </si>
  <si>
    <t>Other Source: CEO, NIR, CER</t>
  </si>
  <si>
    <r>
      <t xml:space="preserve">Sources: U.S. Energy Information Administration (EIA), World Energy Projection System (2021), run r_210719.163829; and EIA, </t>
    </r>
    <r>
      <rPr>
        <i/>
        <sz val="9"/>
        <color theme="1"/>
        <rFont val="Calibri"/>
        <family val="2"/>
        <scheme val="minor"/>
      </rPr>
      <t>Annual Energy Outlook 2021</t>
    </r>
    <r>
      <rPr>
        <sz val="9"/>
        <color theme="1"/>
        <rFont val="Calibri"/>
        <family val="2"/>
        <scheme val="minor"/>
      </rPr>
      <t>, (February 2021), www.eia.gov/aeo
Notes:
* Values presented are gross CO2 emissions; CO2 captured by CCS, accounting for less than 0.2% of the 2050 world total, is not subtracted              
* Totals may not equal sum of components due to independent rounding.</t>
    </r>
  </si>
  <si>
    <t>Total World</t>
  </si>
  <si>
    <t xml:space="preserve"> Total Non-OECD</t>
  </si>
  <si>
    <t xml:space="preserve">  Other Non-OECD Americas</t>
  </si>
  <si>
    <t xml:space="preserve">  Brazil</t>
  </si>
  <si>
    <t xml:space="preserve"> Non-OECD Americas</t>
  </si>
  <si>
    <t xml:space="preserve"> Africa</t>
  </si>
  <si>
    <t xml:space="preserve"> Middle East</t>
  </si>
  <si>
    <t xml:space="preserve">  Other Asia</t>
  </si>
  <si>
    <t xml:space="preserve">  India</t>
  </si>
  <si>
    <t xml:space="preserve">  China</t>
  </si>
  <si>
    <t xml:space="preserve"> Non-OECD Asia</t>
  </si>
  <si>
    <t xml:space="preserve">  Other Europe and Eurasia</t>
  </si>
  <si>
    <t xml:space="preserve">  Russia</t>
  </si>
  <si>
    <t xml:space="preserve"> Non-OECD Europe and Eurasia</t>
  </si>
  <si>
    <t>Non-OECD</t>
  </si>
  <si>
    <t xml:space="preserve"> Total OECD</t>
  </si>
  <si>
    <t xml:space="preserve">  Australia and New Zealand</t>
  </si>
  <si>
    <t xml:space="preserve">  South Korea</t>
  </si>
  <si>
    <t xml:space="preserve">  Japan</t>
  </si>
  <si>
    <t xml:space="preserve"> OECD Asia</t>
  </si>
  <si>
    <t xml:space="preserve"> OECD Europe</t>
  </si>
  <si>
    <t xml:space="preserve">  Mexico and other OECD Americas</t>
  </si>
  <si>
    <t xml:space="preserve">  Canada</t>
  </si>
  <si>
    <t xml:space="preserve">  United States </t>
  </si>
  <si>
    <t xml:space="preserve"> OECD Americas</t>
  </si>
  <si>
    <t>OECD</t>
  </si>
  <si>
    <t>Average annual percentage change, 2020–2050</t>
  </si>
  <si>
    <t>million metric tons carbon dioxide</t>
  </si>
  <si>
    <t>Table A10. World carbon dioxide emissions by region, Reference case</t>
  </si>
  <si>
    <r>
      <rPr>
        <i/>
        <sz val="9"/>
        <color theme="1"/>
        <rFont val="Calibri"/>
        <family val="2"/>
        <scheme val="minor"/>
      </rPr>
      <t xml:space="preserve">International Energy Outlook </t>
    </r>
    <r>
      <rPr>
        <i/>
        <sz val="9"/>
        <color theme="1"/>
        <rFont val="Calibri"/>
        <family val="2"/>
        <scheme val="minor"/>
      </rPr>
      <t>2021</t>
    </r>
  </si>
  <si>
    <t>Total CO2 Emissions (EPS and EIA) -  Projections 2020-2050</t>
  </si>
  <si>
    <t>Output Total CO2e Emissions by Pollutant</t>
  </si>
  <si>
    <t>Output Total CO2e Emissions by Pollutant[CO2]</t>
  </si>
  <si>
    <t>Output Total CO2e Emissions by Pollutant[VOC]</t>
  </si>
  <si>
    <t>Output Total CO2e Emissions by Pollutant[CO]</t>
  </si>
  <si>
    <t>Output Total CO2e Emissions by Pollutant[NOx]</t>
  </si>
  <si>
    <t>Output Total CO2e Emissions by Pollutant[PM10]</t>
  </si>
  <si>
    <t>Output Total CO2e Emissions by Pollutant[PM25]</t>
  </si>
  <si>
    <t>Output Total CO2e Emissions by Pollutant[SOx]</t>
  </si>
  <si>
    <t>Output Total CO2e Emissions by Pollutant[BC]</t>
  </si>
  <si>
    <t>Output Total CO2e Emissions by Pollutant[OC]</t>
  </si>
  <si>
    <t>Output Total CO2e Emissions by Pollutant[CH4]</t>
  </si>
  <si>
    <t>Output Total CO2e Emissions by Pollutant[N2O]</t>
  </si>
  <si>
    <t>Output Total CO2e Emissions by Pollutant[F gases]</t>
  </si>
  <si>
    <t>Gross Domestic Product</t>
  </si>
  <si>
    <t>Gross Domestic Product (EPS and EIA) -  Projections 2020-2050</t>
  </si>
  <si>
    <t>Unit: 2012$USD</t>
  </si>
  <si>
    <r>
      <rPr>
        <sz val="9"/>
        <color theme="1"/>
        <rFont val="Calibri"/>
        <family val="2"/>
        <scheme val="minor"/>
      </rPr>
      <t xml:space="preserve">Sources: Table by the U.S. Energy Information Administration (EIA), based on the </t>
    </r>
    <r>
      <rPr>
        <sz val="9"/>
        <color theme="1"/>
        <rFont val="Calibri"/>
        <family val="2"/>
        <scheme val="minor"/>
      </rPr>
      <t xml:space="preserve">Oxford Global Economic Model, (February 2021), </t>
    </r>
    <r>
      <rPr>
        <sz val="9"/>
        <color theme="1"/>
        <rFont val="Calibri"/>
        <family val="2"/>
        <scheme val="minor"/>
      </rPr>
      <t xml:space="preserve">www.oxfordeconomics.com (subscription site); </t>
    </r>
    <r>
      <rPr>
        <sz val="9"/>
        <color theme="1"/>
        <rFont val="Calibri"/>
        <family val="2"/>
        <scheme val="minor"/>
      </rPr>
      <t xml:space="preserve">EIA, World Energy Projection System (2021), run r_210719.163829; and EIA, </t>
    </r>
    <r>
      <rPr>
        <i/>
        <sz val="9"/>
        <color theme="1"/>
        <rFont val="Calibri"/>
        <family val="2"/>
        <scheme val="minor"/>
      </rPr>
      <t>Annual Energy Outlook 2021</t>
    </r>
    <r>
      <rPr>
        <sz val="9"/>
        <color theme="1"/>
        <rFont val="Calibri"/>
        <family val="2"/>
        <scheme val="minor"/>
      </rPr>
      <t xml:space="preserve">, (February 2021), </t>
    </r>
    <r>
      <rPr>
        <sz val="9"/>
        <color theme="1"/>
        <rFont val="Calibri"/>
        <family val="2"/>
        <scheme val="minor"/>
      </rPr>
      <t xml:space="preserve">www.eia.gov/aeo
</t>
    </r>
    <r>
      <rPr>
        <sz val="9"/>
        <color theme="1"/>
        <rFont val="Calibri"/>
        <family val="2"/>
        <scheme val="minor"/>
      </rPr>
      <t xml:space="preserve">Notes:
* Totals may not equal sum of components due to independent rounding.
</t>
    </r>
  </si>
  <si>
    <t>billion 2015 dollars</t>
  </si>
  <si>
    <t>Table A3. World gross domestic product (GDP) by region expressed in purchasing power parity, Reference case</t>
  </si>
  <si>
    <t>2015$USD to 2012$USD</t>
  </si>
  <si>
    <r>
      <rPr>
        <sz val="9"/>
        <color theme="1"/>
        <rFont val="Calibri"/>
        <family val="2"/>
        <scheme val="minor"/>
      </rPr>
      <t xml:space="preserve">Sources: U.S. Energy Information Administration (EIA), </t>
    </r>
    <r>
      <rPr>
        <sz val="9"/>
        <color theme="1"/>
        <rFont val="Calibri"/>
        <family val="2"/>
        <scheme val="minor"/>
      </rPr>
      <t xml:space="preserve">World Energy Projection System (2021), run r_210719.163829.
</t>
    </r>
    <r>
      <rPr>
        <sz val="9"/>
        <color theme="1"/>
        <rFont val="Calibri"/>
        <family val="2"/>
        <scheme val="minor"/>
      </rPr>
      <t xml:space="preserve">Notes:
* Totals may not equal sum of components due to independent rounding.
* </t>
    </r>
    <r>
      <rPr>
        <i/>
        <sz val="9"/>
        <color theme="1"/>
        <rFont val="Calibri"/>
        <family val="2"/>
        <scheme val="minor"/>
      </rPr>
      <t>Net generation to grid</t>
    </r>
    <r>
      <rPr>
        <sz val="9"/>
        <color theme="1"/>
        <rFont val="Calibri"/>
        <family val="2"/>
        <scheme val="minor"/>
      </rPr>
      <t xml:space="preserve"> represents gross generation less losses from thermal efficiency and parasitic load.</t>
    </r>
  </si>
  <si>
    <t>Net generation to grid</t>
  </si>
  <si>
    <t xml:space="preserve">   Other</t>
  </si>
  <si>
    <t xml:space="preserve">   Solar</t>
  </si>
  <si>
    <t xml:space="preserve">   Geothermal</t>
  </si>
  <si>
    <t xml:space="preserve">   Wind</t>
  </si>
  <si>
    <t xml:space="preserve">   Hydro</t>
  </si>
  <si>
    <t>Fuel</t>
  </si>
  <si>
    <t>billion kilowatthours</t>
  </si>
  <si>
    <t>Table E4.gen. Electricity generation: Canada, Reference case</t>
  </si>
  <si>
    <t>KWh to GWh</t>
  </si>
  <si>
    <t>EPS/IEA</t>
  </si>
  <si>
    <t xml:space="preserve">*assume thermal is coal, petroleum, and nat gas combined </t>
  </si>
  <si>
    <t>**use CER ratio for thermal breakdown</t>
  </si>
  <si>
    <t>EPS/CER</t>
  </si>
  <si>
    <r>
      <rPr>
        <sz val="9"/>
        <color theme="1"/>
        <rFont val="Calibri"/>
        <family val="2"/>
        <scheme val="minor"/>
      </rPr>
      <t xml:space="preserve">Sources: U.S. Energy Information Administration (EIA), </t>
    </r>
    <r>
      <rPr>
        <sz val="9"/>
        <color theme="1"/>
        <rFont val="Calibri"/>
        <family val="2"/>
        <scheme val="minor"/>
      </rPr>
      <t xml:space="preserve">World Energy Projection System (2021), run r_210719.163829.
</t>
    </r>
    <r>
      <rPr>
        <sz val="9"/>
        <color theme="1"/>
        <rFont val="Calibri"/>
        <family val="2"/>
        <scheme val="minor"/>
      </rPr>
      <t>Notes:
* Totals may not equal sum of components due to independent rounding.</t>
    </r>
  </si>
  <si>
    <t>Total capacity</t>
  </si>
  <si>
    <t>Battery storage</t>
  </si>
  <si>
    <t>gigawatts</t>
  </si>
  <si>
    <t>Table E4.cap. Electricity installed generating capacity: Canada, Reference case</t>
  </si>
  <si>
    <t>Commercial vs. Residential Split (from EPS BCEU variable, heating)</t>
  </si>
  <si>
    <t>electricity (BTU)</t>
  </si>
  <si>
    <t>coal (BTU)</t>
  </si>
  <si>
    <t>natural gas (BTU)</t>
  </si>
  <si>
    <t>petroleum diesel (BTU)</t>
  </si>
  <si>
    <t>heat (BTU)</t>
  </si>
  <si>
    <t>biomass (BTU)</t>
  </si>
  <si>
    <t>kerosene (BTU)</t>
  </si>
  <si>
    <t>heavy or residual fuel oil (BTU)</t>
  </si>
  <si>
    <t>LPG propane or butane (BTU)</t>
  </si>
  <si>
    <t>hydrogen (BTU)</t>
  </si>
  <si>
    <t>commercial-heating</t>
  </si>
  <si>
    <t>rural residential-heating</t>
  </si>
  <si>
    <t>urban residential-heating</t>
  </si>
  <si>
    <t>% breakdown</t>
  </si>
  <si>
    <t>Start Year - 2019</t>
  </si>
  <si>
    <t>(BTU)</t>
  </si>
  <si>
    <t>Data directly from BIFUbC file:</t>
  </si>
  <si>
    <t>heavy or residual oil</t>
  </si>
  <si>
    <t>EPS (BIFUbC)</t>
  </si>
  <si>
    <t>EPS (BIFUbC) Total</t>
  </si>
  <si>
    <t>"International Energy Outlook"</t>
  </si>
  <si>
    <t>https://www.eia.gov/outlooks/ieo/index.php</t>
  </si>
  <si>
    <t>https://www.eia.gov/outlooks/ieo/tables_side_xls.php</t>
  </si>
  <si>
    <t>Trans, Indst, Bldgs, &amp; GDP Calibration Data</t>
  </si>
  <si>
    <t>Units: thing*miles</t>
  </si>
  <si>
    <t>BAU Cargo Dist Transported (EPS and ICCT)</t>
  </si>
  <si>
    <t>miles to km</t>
  </si>
  <si>
    <t>*ICCT does not include data on ships</t>
  </si>
  <si>
    <t>Units: VKT (Vehicle-km traveled)</t>
  </si>
  <si>
    <t>Units: Vehicle-Kilometers Traveled (VKT)</t>
  </si>
  <si>
    <t>Data directly from BAADTbVT file:</t>
  </si>
  <si>
    <t>Annual Distance (miles/vehicle)</t>
  </si>
  <si>
    <t>Passenger</t>
  </si>
  <si>
    <t>Freight</t>
  </si>
  <si>
    <t>Start Year (Units: VKT)</t>
  </si>
  <si>
    <t>Passenger (Number of Vehicles)</t>
  </si>
  <si>
    <t>Freight (Number of Vehicles)</t>
  </si>
  <si>
    <t>EPS - data inputs to model</t>
  </si>
  <si>
    <t>EPS outputs</t>
  </si>
  <si>
    <t>*should be exactly equal</t>
  </si>
  <si>
    <t>Vehicle Loading (passengers)</t>
  </si>
  <si>
    <t>Vehicle Loading (freight)</t>
  </si>
  <si>
    <t>Data directly from AVLo file:</t>
  </si>
  <si>
    <t>Data directly from SYVbT file:</t>
  </si>
  <si>
    <t>https://iet.polymtl.ca/en/energy-outlook/</t>
  </si>
  <si>
    <t xml:space="preserve">Figure 6.4 data </t>
  </si>
  <si>
    <t>PV and Wind</t>
  </si>
  <si>
    <t>NL</t>
  </si>
  <si>
    <t>NS</t>
  </si>
  <si>
    <t>Other Renewables</t>
  </si>
  <si>
    <t>ON</t>
  </si>
  <si>
    <t>Gas</t>
  </si>
  <si>
    <t>Flare Gas</t>
  </si>
  <si>
    <t>MB</t>
  </si>
  <si>
    <t>Renewable</t>
  </si>
  <si>
    <t>SK</t>
  </si>
  <si>
    <t xml:space="preserve">Waste Heat and Other </t>
  </si>
  <si>
    <t>AB</t>
  </si>
  <si>
    <t xml:space="preserve">BC </t>
  </si>
  <si>
    <t>Capacity (MW)</t>
  </si>
  <si>
    <t>Type</t>
  </si>
  <si>
    <t>Province</t>
  </si>
  <si>
    <t>Report: OPPORTUNITIES AND CHALLENGES FOR DISTRIBUTED ELECTRICITY GENERATION IN CANADA</t>
  </si>
  <si>
    <t>https://ceri.ca/assets/files/Study%20187%20Full%20Report.pdf</t>
  </si>
  <si>
    <t>CERI</t>
  </si>
  <si>
    <t>TJ to GWh</t>
  </si>
  <si>
    <t>CERI - Distributed generation</t>
  </si>
  <si>
    <t>Total (GW)</t>
  </si>
  <si>
    <t>*based on the supporting text, it looks like '2020' is supposed to be '2019' like BC and SK</t>
  </si>
  <si>
    <t>Summed data directly from 'BDEQ-BAU Electricity Output from Distributed Sources' file:</t>
  </si>
  <si>
    <t>Summed data directly from 'BDEQ-BAU Distributed Electricity Source Capacity' file:</t>
  </si>
  <si>
    <t>(MWh)</t>
  </si>
  <si>
    <t>(MW)</t>
  </si>
  <si>
    <t>Grand Total</t>
  </si>
  <si>
    <t>Cars, Light Trucks and Motorcycles</t>
  </si>
  <si>
    <t>Bus, Rail and Domestic Aviation</t>
  </si>
  <si>
    <t>n/a</t>
  </si>
  <si>
    <t>Heavy Duty Trucks, Rail</t>
  </si>
  <si>
    <t>Domestic Aviation and Marine</t>
  </si>
  <si>
    <t>Bitumen Upgrading</t>
  </si>
  <si>
    <t>Bitumen Mining</t>
  </si>
  <si>
    <t>Bitumen In Situ</t>
  </si>
  <si>
    <t>Oil Sands</t>
  </si>
  <si>
    <t>Oil and Natural Gas Transmission</t>
  </si>
  <si>
    <t>Liquid Natural Gas Production</t>
  </si>
  <si>
    <t>Light Oil Production</t>
  </si>
  <si>
    <t>Heavy Oil Production</t>
  </si>
  <si>
    <t>Petroleum Products</t>
  </si>
  <si>
    <t>Smelting and Refining (Non Ferrous Metals)</t>
  </si>
  <si>
    <t>On Farm Fuel Use</t>
  </si>
  <si>
    <t>Sum of 2030</t>
  </si>
  <si>
    <t>Sum of 2029</t>
  </si>
  <si>
    <t>Sum of 2028</t>
  </si>
  <si>
    <t>Sum of 2027</t>
  </si>
  <si>
    <t>Sum of 2026</t>
  </si>
  <si>
    <t>Sum of 2025</t>
  </si>
  <si>
    <t>Sum of 2024</t>
  </si>
  <si>
    <t>Sum of 2023</t>
  </si>
  <si>
    <t>Sum of 2022</t>
  </si>
  <si>
    <t>Sum of 2021</t>
  </si>
  <si>
    <t>Sum of 2020</t>
  </si>
  <si>
    <t>Row Labels</t>
  </si>
  <si>
    <t xml:space="preserve">Source: Emisisons Climate Change Canada (ECCC) - 2021 Reference Case </t>
  </si>
  <si>
    <t>Mégatonnes d'équivalent de dioxyde de carbone</t>
  </si>
  <si>
    <t>Megatonnes of carbon dioxide equivalent</t>
  </si>
  <si>
    <t>s/o</t>
  </si>
  <si>
    <t>Passagers étrangers</t>
  </si>
  <si>
    <t>Foreign Passenger</t>
  </si>
  <si>
    <t>Émissions internationales</t>
  </si>
  <si>
    <t>International Emissions</t>
  </si>
  <si>
    <t>Scénario de reference 2021</t>
  </si>
  <si>
    <t>2021 Reference Case</t>
  </si>
  <si>
    <t>Marchandises étrangères</t>
  </si>
  <si>
    <t>Foreign Freight</t>
  </si>
  <si>
    <t>Déchets</t>
  </si>
  <si>
    <t>Déchets et autres sources</t>
  </si>
  <si>
    <t>Industrie légère, construction et ressources forestières</t>
  </si>
  <si>
    <t>Production de charbon</t>
  </si>
  <si>
    <t>Utilisation de combustibles à la ferme</t>
  </si>
  <si>
    <t>Cultures</t>
  </si>
  <si>
    <t>Élevage</t>
  </si>
  <si>
    <t>Résidentiel</t>
  </si>
  <si>
    <t>Bâtiments</t>
  </si>
  <si>
    <t>Fonte et raffinage (métaux non ferreux)</t>
  </si>
  <si>
    <t>Industrie lourde</t>
  </si>
  <si>
    <t>Pâtes et papiers</t>
  </si>
  <si>
    <t>Exploitation minière</t>
  </si>
  <si>
    <t>Chaux et gypse</t>
  </si>
  <si>
    <t>Sidérurgie</t>
  </si>
  <si>
    <t>Produits chimiques et engrais</t>
  </si>
  <si>
    <t>Ciment</t>
  </si>
  <si>
    <t>Voitures, camions légers et motocyclettes</t>
  </si>
  <si>
    <t>Transport de passagers</t>
  </si>
  <si>
    <t>Transports</t>
  </si>
  <si>
    <t>Transport par autobus, train et transport aérien intérieur</t>
  </si>
  <si>
    <t>Autres : à des fins récréatives, commerciales et résidentielles</t>
  </si>
  <si>
    <t>Camions lourds, trains</t>
  </si>
  <si>
    <t>Transport de marchandises</t>
  </si>
  <si>
    <t>Transport aérien et transport maritime intérieurs</t>
  </si>
  <si>
    <t>Électricité</t>
  </si>
  <si>
    <t>Transport du pétrole et du gaz naturel</t>
  </si>
  <si>
    <t>Industrie amont du pétrole et du gaz</t>
  </si>
  <si>
    <t>Pétrole et gaz</t>
  </si>
  <si>
    <t>Valorisation du bitume</t>
  </si>
  <si>
    <t>Sables bitumineux</t>
  </si>
  <si>
    <t>Extraction du bitume</t>
  </si>
  <si>
    <t>Bitume In Situ</t>
  </si>
  <si>
    <t>Production et traitement du gaz naturel</t>
  </si>
  <si>
    <t>Production de gaz naturel liquéfié</t>
  </si>
  <si>
    <t>Production de pétrole léger</t>
  </si>
  <si>
    <t>Production de pétrole classique</t>
  </si>
  <si>
    <t>Production de pétrole lourd</t>
  </si>
  <si>
    <t>Production de pétrole des régions pionnières</t>
  </si>
  <si>
    <t>Raffinage du pétrole</t>
  </si>
  <si>
    <t>Industrie aval du pétrole et du gaz</t>
  </si>
  <si>
    <t>Distribution du gaz naturel</t>
  </si>
  <si>
    <t>Territoires du Nord-Ouest</t>
  </si>
  <si>
    <t>Northwest Territory</t>
  </si>
  <si>
    <t>Yukon Territory</t>
  </si>
  <si>
    <t>Colombie-Britannique</t>
  </si>
  <si>
    <t>Québec</t>
  </si>
  <si>
    <t>Nouveau-Brunswick</t>
  </si>
  <si>
    <t>Nouvelle-Écosse</t>
  </si>
  <si>
    <t>Île-du-Prince-Édouard</t>
  </si>
  <si>
    <t>Terre-Neuve-et-Labrador</t>
  </si>
  <si>
    <t>RIN 2021</t>
  </si>
  <si>
    <t>NIR 2021</t>
  </si>
  <si>
    <t>Units (French) / Unité (français)</t>
  </si>
  <si>
    <t>Units (English) / Unité (anglais)</t>
  </si>
  <si>
    <t>Subsector Level 3 (French) / Sous-secteur niveau 3 (français)</t>
  </si>
  <si>
    <t>Subsector Level 3 (English) / Sous-secteur niveau 3 (anglais)</t>
  </si>
  <si>
    <t>Subsector Level 2 (French) / Sous-secteur niveau 2 (français)</t>
  </si>
  <si>
    <t>Subsector Level 2 (English) / Sous-secteur niveau 2 (anglais)</t>
  </si>
  <si>
    <t>Subsector Level 1 (French) / Sous-secteur niveau 1 (français)</t>
  </si>
  <si>
    <t>Subsector Level 1 (English) / Sous-secteur niveau 1 (anglais)</t>
  </si>
  <si>
    <t>Economic Sector (French) / Secteur économique (français)</t>
  </si>
  <si>
    <t>Economic Sector (English) / Secteur économique (anglais)</t>
  </si>
  <si>
    <t>Scenario (French) / Scénario (français)</t>
  </si>
  <si>
    <t>Scenario (English) / Scénario (anglais)</t>
  </si>
  <si>
    <t>Region (French) / Région (français)</t>
  </si>
  <si>
    <t>Region (English) / Région (anglais)</t>
  </si>
  <si>
    <t>Energy Intensity (MJ/$2012 – GDP)</t>
  </si>
  <si>
    <t>GDP (million $2012)</t>
  </si>
  <si>
    <t>Activity</t>
  </si>
  <si>
    <t>Forestry</t>
  </si>
  <si>
    <t>Other Manufacturing n.e.c.</t>
  </si>
  <si>
    <t>Miscellaneous Manufacturing </t>
  </si>
  <si>
    <t>Furniture and Related Products Industries</t>
  </si>
  <si>
    <t>Other Motor Vehicle Parts Manufacturing </t>
  </si>
  <si>
    <t>Motor Vehicle Metal Stamping </t>
  </si>
  <si>
    <t>Motor Vehicle Seating and Interior Trim Manufacturing</t>
  </si>
  <si>
    <t>Motor Vehicle Transmission and Power Train Parts Manufacturing </t>
  </si>
  <si>
    <t>Motor Vehicle Brake System Manufacturing </t>
  </si>
  <si>
    <t>Motor Vehicle Steering and Suspension Components (except Spring) Manufacturing</t>
  </si>
  <si>
    <t>Motor Vehicle Electrical and Electronic Equipment Manufacturing</t>
  </si>
  <si>
    <t>Motor Vehicle Gasoline Engine and Engine Parts Manufacturing</t>
  </si>
  <si>
    <t>Motor Vehicle Industry</t>
  </si>
  <si>
    <t>Electrical Equipment and Components Industries</t>
  </si>
  <si>
    <t>Computer and Electronic Products Industries</t>
  </si>
  <si>
    <t>Machinery Industries</t>
  </si>
  <si>
    <t>Fabricated Metal Products Industries</t>
  </si>
  <si>
    <t>Other Non-Ferrous Smelting and Refining</t>
  </si>
  <si>
    <t>Primary Production of Alumina and Aluminum</t>
  </si>
  <si>
    <t>Cement Industry</t>
  </si>
  <si>
    <t>Rubber Products Industries</t>
  </si>
  <si>
    <t>Motor Vehicle Plastic Parts Manufacturing </t>
  </si>
  <si>
    <t>Resin and Synthetic Rubber Industries</t>
  </si>
  <si>
    <t>Other Chemical Manufacturing</t>
  </si>
  <si>
    <t>Industrial Gas Industry</t>
  </si>
  <si>
    <t>Petrochemical Industry</t>
  </si>
  <si>
    <t>Printing and Related Support Activities</t>
  </si>
  <si>
    <t>Converted Paper Products Industry</t>
  </si>
  <si>
    <t>Other Pulp and Paper Manufacturing</t>
  </si>
  <si>
    <t>Paperboard Mills</t>
  </si>
  <si>
    <t>Newsprint Mills</t>
  </si>
  <si>
    <t>Paper Mills (except newsprint)</t>
  </si>
  <si>
    <t>Pulp Mills</t>
  </si>
  <si>
    <t>Wood Products Industries</t>
  </si>
  <si>
    <t>Leather and Allied Products Industries</t>
  </si>
  <si>
    <t>Clothing Industries</t>
  </si>
  <si>
    <t>Textile Products Mills</t>
  </si>
  <si>
    <t>Textile Mills</t>
  </si>
  <si>
    <t>Tobacco Products Industries</t>
  </si>
  <si>
    <t>Breweries Industries</t>
  </si>
  <si>
    <t>Beverage Industries (excluding breweries)</t>
  </si>
  <si>
    <t>Bakery Products Industries</t>
  </si>
  <si>
    <t>Meat Products Industries</t>
  </si>
  <si>
    <t>Dairy Products Industry</t>
  </si>
  <si>
    <t>Fruit and Vegetable Industries</t>
  </si>
  <si>
    <t>Upstream Mining</t>
  </si>
  <si>
    <t>Other Non-Metal Mines</t>
  </si>
  <si>
    <t>Potash Mines</t>
  </si>
  <si>
    <t>Salt Mines</t>
  </si>
  <si>
    <t>Other Metal Mines</t>
  </si>
  <si>
    <t>Gold and Silver Mines</t>
  </si>
  <si>
    <t>Iron Mines</t>
  </si>
  <si>
    <t>Copper, Nickel, Lead and Zinc Mines</t>
  </si>
  <si>
    <t>Energy Use by Industry (PJ)</t>
  </si>
  <si>
    <r>
      <t>Total Energy Use</t>
    </r>
    <r>
      <rPr>
        <b/>
        <sz val="10"/>
        <rFont val="Arial"/>
        <family val="2"/>
      </rPr>
      <t xml:space="preserve"> (PJ)</t>
    </r>
  </si>
  <si>
    <t>Table 3: Secondary Energy Use by Industry</t>
  </si>
  <si>
    <t>Industrial Sector – Disaggregated Industries</t>
  </si>
  <si>
    <t>Menu</t>
  </si>
  <si>
    <t>(PJ)</t>
  </si>
  <si>
    <t>Comprehensive Energy Use Database</t>
  </si>
  <si>
    <t>Comp. Energy Use</t>
  </si>
  <si>
    <t>1) “Other” includes steam and waste fuels from the cement industry.</t>
  </si>
  <si>
    <t xml:space="preserve">Activity </t>
  </si>
  <si>
    <r>
      <t>Other</t>
    </r>
    <r>
      <rPr>
        <vertAlign val="superscript"/>
        <sz val="10"/>
        <rFont val="Arial"/>
        <family val="2"/>
      </rPr>
      <t>1</t>
    </r>
  </si>
  <si>
    <t>Wood Waste and Pulping Liquor</t>
  </si>
  <si>
    <t>Coke and Coke Oven Gas</t>
  </si>
  <si>
    <t>LPG and Gas Plant NGL</t>
  </si>
  <si>
    <t>Still Gas and Petroleum Coke</t>
  </si>
  <si>
    <t>Diesel Fuel Oil, Light Fuel Oil and Kerosene</t>
  </si>
  <si>
    <t>Shares (%)</t>
  </si>
  <si>
    <t>Energy Use by Energy Source (PJ)</t>
  </si>
  <si>
    <t>Total Energy Use (PJ)</t>
  </si>
  <si>
    <t xml:space="preserve">Table 1: Secondary Energy Use by Energy Source </t>
  </si>
  <si>
    <t>Comp Energy Use</t>
  </si>
  <si>
    <t>1) Due to data limitation, all marine is allocated to freight transportation except recreative boating, which is part of off-road.</t>
  </si>
  <si>
    <t>GHG Intensity (tonne/TJ)</t>
  </si>
  <si>
    <t>Diesel Fuel Oil</t>
  </si>
  <si>
    <r>
      <t>GHG Emissions by Energy Source (Mt of CO</t>
    </r>
    <r>
      <rPr>
        <b/>
        <i/>
        <vertAlign val="subscript"/>
        <sz val="10"/>
        <rFont val="Arial"/>
        <family val="2"/>
      </rPr>
      <t>2</t>
    </r>
    <r>
      <rPr>
        <b/>
        <i/>
        <sz val="10"/>
        <rFont val="Arial"/>
        <family val="2"/>
      </rPr>
      <t>e)</t>
    </r>
  </si>
  <si>
    <r>
      <t>Marine</t>
    </r>
    <r>
      <rPr>
        <b/>
        <vertAlign val="superscript"/>
        <sz val="10"/>
        <rFont val="Arial"/>
        <family val="2"/>
      </rPr>
      <t>1</t>
    </r>
    <r>
      <rPr>
        <b/>
        <sz val="10"/>
        <rFont val="Arial"/>
        <family val="2"/>
      </rPr>
      <t xml:space="preserve"> Transportation GHG Emissions (Mt of CO</t>
    </r>
    <r>
      <rPr>
        <b/>
        <vertAlign val="subscript"/>
        <sz val="10"/>
        <rFont val="Arial"/>
        <family val="2"/>
      </rPr>
      <t>2</t>
    </r>
    <r>
      <rPr>
        <b/>
        <sz val="10"/>
        <rFont val="Arial"/>
        <family val="2"/>
      </rPr>
      <t>e)</t>
    </r>
  </si>
  <si>
    <t>Energy Intensity (MJ/Tkm)</t>
  </si>
  <si>
    <t>Tonne-kilometres (millions)</t>
  </si>
  <si>
    <r>
      <t>Marine</t>
    </r>
    <r>
      <rPr>
        <b/>
        <vertAlign val="superscript"/>
        <sz val="10"/>
        <rFont val="Arial"/>
        <family val="2"/>
      </rPr>
      <t>1</t>
    </r>
    <r>
      <rPr>
        <b/>
        <sz val="10"/>
        <rFont val="Arial"/>
        <family val="2"/>
      </rPr>
      <t xml:space="preserve"> Transportation Energy Use (PJ)</t>
    </r>
  </si>
  <si>
    <t>Table 28: Marine Transportation Secondary Energy Use and GHG Emissions by Energy Source</t>
  </si>
  <si>
    <t>Transportation Sector</t>
  </si>
  <si>
    <r>
      <t xml:space="preserve">2) </t>
    </r>
    <r>
      <rPr>
        <u/>
        <sz val="10"/>
        <rFont val="Arial"/>
        <family val="2"/>
      </rPr>
      <t>Excludes</t>
    </r>
    <r>
      <rPr>
        <sz val="10"/>
        <rFont val="Arial"/>
        <family val="2"/>
      </rPr>
      <t xml:space="preserve"> non-commercial aviation. </t>
    </r>
  </si>
  <si>
    <t>1) “Off Road” includes vehicles not registered for on-road travel such as ATVs, snowmobiles, golf carts and some military vehicles.</t>
  </si>
  <si>
    <t>Freight Transportation Energy Intensity (MJ/Tkm)</t>
  </si>
  <si>
    <r>
      <t>Passenger Transportation Energy Intensity</t>
    </r>
    <r>
      <rPr>
        <b/>
        <vertAlign val="superscript"/>
        <sz val="10"/>
        <color indexed="8"/>
        <rFont val="Arial"/>
        <family val="2"/>
      </rPr>
      <t>2</t>
    </r>
    <r>
      <rPr>
        <b/>
        <sz val="10"/>
        <color indexed="8"/>
        <rFont val="Arial"/>
        <family val="2"/>
      </rPr>
      <t xml:space="preserve"> (MJ/Pkm)</t>
    </r>
  </si>
  <si>
    <r>
      <t>Passenger-kilometres</t>
    </r>
    <r>
      <rPr>
        <vertAlign val="superscript"/>
        <sz val="10"/>
        <color indexed="8"/>
        <rFont val="Arial"/>
        <family val="2"/>
      </rPr>
      <t>2</t>
    </r>
    <r>
      <rPr>
        <sz val="10"/>
        <color indexed="8"/>
        <rFont val="Arial"/>
        <family val="2"/>
      </rPr>
      <t xml:space="preserve"> (millions)</t>
    </r>
  </si>
  <si>
    <r>
      <t>Off-Road</t>
    </r>
    <r>
      <rPr>
        <vertAlign val="superscript"/>
        <sz val="10"/>
        <rFont val="Arial"/>
        <family val="2"/>
      </rPr>
      <t>1</t>
    </r>
  </si>
  <si>
    <t>Freight Air</t>
  </si>
  <si>
    <t>Passenger Air</t>
  </si>
  <si>
    <t>Inter-City Buses</t>
  </si>
  <si>
    <t>Urban Transit</t>
  </si>
  <si>
    <t>School Buses</t>
  </si>
  <si>
    <t>Heavy Trucks</t>
  </si>
  <si>
    <t>Medium Trucks</t>
  </si>
  <si>
    <t>Freight Light Trucks</t>
  </si>
  <si>
    <t>Passenger Light Trucks</t>
  </si>
  <si>
    <t>Energy Use by Transportation Mode (PJ)</t>
  </si>
  <si>
    <t>Freight Transportation</t>
  </si>
  <si>
    <t>Passenger Transportation</t>
  </si>
  <si>
    <t>Table 7: Secondary Energy Use by Transportation Mode</t>
  </si>
  <si>
    <t>Off-Ro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
    <numFmt numFmtId="166" formatCode="_(* #,##0_);_(* \(#,##0\);_(* &quot;-&quot;??_);_(@_)"/>
    <numFmt numFmtId="167" formatCode="0.000"/>
    <numFmt numFmtId="168" formatCode="[&gt;=1]#\ ##0;[&lt;1]\ 0.00"/>
    <numFmt numFmtId="169" formatCode="#\ ##0"/>
    <numFmt numFmtId="170" formatCode="#,##0;\-#,##0;\-\ "/>
    <numFmt numFmtId="171" formatCode="_-* #,##0_-;\-* #,##0_-;_-* &quot;-&quot;??_-;_-@_-"/>
    <numFmt numFmtId="172" formatCode="0.##0"/>
    <numFmt numFmtId="173" formatCode="0.#0"/>
    <numFmt numFmtId="174" formatCode="&quot;–&quot;"/>
    <numFmt numFmtId="175" formatCode="#,##0.0"/>
    <numFmt numFmtId="176" formatCode="\$#,##0"/>
    <numFmt numFmtId="177" formatCode="0.000000000000000%"/>
    <numFmt numFmtId="178" formatCode="0.0E+00"/>
  </numFmts>
  <fonts count="146">
    <font>
      <sz val="11"/>
      <color theme="1"/>
      <name val="Calibri"/>
      <family val="2"/>
      <scheme val="minor"/>
    </font>
    <font>
      <sz val="11"/>
      <color rgb="FFFF0000"/>
      <name val="Calibri"/>
      <family val="2"/>
      <scheme val="minor"/>
    </font>
    <font>
      <b/>
      <sz val="11"/>
      <color theme="1"/>
      <name val="Calibri"/>
      <family val="2"/>
      <scheme val="minor"/>
    </font>
    <font>
      <b/>
      <sz val="12"/>
      <color theme="4"/>
      <name val="Calibri"/>
      <family val="2"/>
      <scheme val="minor"/>
    </font>
    <font>
      <sz val="9"/>
      <color theme="1"/>
      <name val="Calibri"/>
      <family val="2"/>
      <scheme val="minor"/>
    </font>
    <font>
      <b/>
      <sz val="9"/>
      <color theme="1"/>
      <name val="Calibri"/>
      <family val="2"/>
      <scheme val="minor"/>
    </font>
    <font>
      <b/>
      <sz val="9"/>
      <color indexed="8"/>
      <name val="Calibri"/>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9"/>
      <color theme="0"/>
      <name val="Ubuntu Light"/>
      <family val="2"/>
    </font>
    <font>
      <sz val="8"/>
      <name val="Arial"/>
      <family val="2"/>
    </font>
    <font>
      <sz val="10"/>
      <name val="Arial"/>
      <family val="2"/>
    </font>
    <font>
      <b/>
      <sz val="18"/>
      <color theme="3"/>
      <name val="Calibri Light"/>
      <family val="2"/>
      <scheme val="major"/>
    </font>
    <font>
      <sz val="9"/>
      <color indexed="8"/>
      <name val="Calibri"/>
      <family val="2"/>
    </font>
    <font>
      <b/>
      <sz val="12"/>
      <color indexed="30"/>
      <name val="Calibri"/>
      <family val="2"/>
    </font>
    <font>
      <u/>
      <sz val="11"/>
      <color theme="10"/>
      <name val="Calibri"/>
      <family val="2"/>
      <scheme val="minor"/>
    </font>
    <font>
      <sz val="11"/>
      <color rgb="FF000000"/>
      <name val="Calibri"/>
      <family val="2"/>
    </font>
    <font>
      <sz val="11"/>
      <color indexed="8"/>
      <name val="Calibri"/>
      <family val="2"/>
    </font>
    <font>
      <sz val="11"/>
      <color rgb="FF000000"/>
      <name val="Calibri"/>
      <family val="2"/>
    </font>
    <font>
      <sz val="12"/>
      <color theme="1"/>
      <name val="Calibri"/>
      <family val="2"/>
      <scheme val="minor"/>
    </font>
    <font>
      <sz val="10"/>
      <color rgb="FF000000"/>
      <name val="Times New Roman"/>
      <family val="1"/>
    </font>
    <font>
      <sz val="11"/>
      <color rgb="FF000000"/>
      <name val="Calibri"/>
      <family val="2"/>
    </font>
    <font>
      <sz val="10"/>
      <color rgb="FF000000"/>
      <name val="Times New Roman"/>
      <family val="1"/>
    </font>
    <font>
      <sz val="9"/>
      <color theme="1"/>
      <name val="Arial"/>
      <family val="2"/>
    </font>
    <font>
      <sz val="8"/>
      <name val="Calibri"/>
      <family val="2"/>
      <scheme val="minor"/>
    </font>
    <font>
      <sz val="11"/>
      <name val="Century Gothic"/>
      <family val="2"/>
    </font>
    <font>
      <sz val="11"/>
      <color theme="1"/>
      <name val="Century Gothic"/>
      <family val="2"/>
    </font>
    <font>
      <b/>
      <sz val="11"/>
      <color theme="0" tint="-0.499984740745262"/>
      <name val="Century Gothic"/>
      <family val="2"/>
    </font>
    <font>
      <sz val="11"/>
      <color theme="0" tint="-0.499984740745262"/>
      <name val="Century Gothic"/>
      <family val="2"/>
    </font>
    <font>
      <sz val="10"/>
      <name val="MS Sans Serif"/>
    </font>
    <font>
      <sz val="10"/>
      <color indexed="8"/>
      <name val="Arial"/>
      <family val="2"/>
    </font>
    <font>
      <b/>
      <sz val="11"/>
      <color theme="1"/>
      <name val="Century Gothic"/>
      <family val="2"/>
    </font>
    <font>
      <sz val="10"/>
      <color indexed="8"/>
      <name val="Arial"/>
      <family val="2"/>
    </font>
    <font>
      <sz val="11"/>
      <color indexed="8"/>
      <name val="Calibri"/>
      <family val="2"/>
      <scheme val="minor"/>
    </font>
    <font>
      <b/>
      <sz val="11"/>
      <color theme="0"/>
      <name val="Century Gothic"/>
      <family val="2"/>
    </font>
    <font>
      <b/>
      <sz val="14"/>
      <color theme="0"/>
      <name val="Century Gothic"/>
      <family val="2"/>
    </font>
    <font>
      <b/>
      <sz val="11"/>
      <name val="Century Gothic"/>
      <family val="2"/>
    </font>
    <font>
      <b/>
      <sz val="11"/>
      <color rgb="FFFF0000"/>
      <name val="Century Gothic"/>
      <family val="2"/>
    </font>
    <font>
      <b/>
      <i/>
      <sz val="11"/>
      <color rgb="FFFF0000"/>
      <name val="Century Gothic"/>
      <family val="2"/>
    </font>
    <font>
      <b/>
      <i/>
      <sz val="11"/>
      <color theme="1"/>
      <name val="Century Gothic"/>
      <family val="2"/>
    </font>
    <font>
      <sz val="11"/>
      <color theme="1"/>
      <name val="Arial"/>
      <family val="2"/>
    </font>
    <font>
      <i/>
      <sz val="11"/>
      <name val="Century Gothic"/>
      <family val="2"/>
    </font>
    <font>
      <sz val="11"/>
      <color rgb="FF9C5700"/>
      <name val="Calibri"/>
      <family val="2"/>
      <scheme val="minor"/>
    </font>
    <font>
      <sz val="11"/>
      <color theme="0" tint="-0.14999847407452621"/>
      <name val="Century Gothic"/>
      <family val="2"/>
    </font>
    <font>
      <sz val="11"/>
      <color theme="0" tint="-0.14999847407452621"/>
      <name val="Calibri"/>
      <family val="2"/>
      <scheme val="minor"/>
    </font>
    <font>
      <b/>
      <u/>
      <sz val="11"/>
      <color theme="1"/>
      <name val="Calibri"/>
      <family val="2"/>
      <scheme val="minor"/>
    </font>
    <font>
      <b/>
      <sz val="11"/>
      <color rgb="FF000000"/>
      <name val="Calibri"/>
      <family val="2"/>
    </font>
    <font>
      <b/>
      <sz val="14"/>
      <color rgb="FF000000"/>
      <name val="Calibri"/>
      <family val="2"/>
    </font>
    <font>
      <b/>
      <sz val="16"/>
      <color rgb="FF000000"/>
      <name val="Calibri"/>
      <family val="2"/>
    </font>
    <font>
      <i/>
      <sz val="11"/>
      <color rgb="FF000000"/>
      <name val="Calibri"/>
      <family val="2"/>
    </font>
    <font>
      <sz val="12"/>
      <color theme="1"/>
      <name val="Arial"/>
      <family val="2"/>
    </font>
    <font>
      <sz val="10"/>
      <color theme="1"/>
      <name val="Arial"/>
      <family val="2"/>
    </font>
    <font>
      <sz val="10"/>
      <color rgb="FFFF0000"/>
      <name val="Arial"/>
      <family val="2"/>
    </font>
    <font>
      <vertAlign val="subscript"/>
      <sz val="10"/>
      <color theme="1"/>
      <name val="Arial"/>
      <family val="2"/>
    </font>
    <font>
      <b/>
      <sz val="10"/>
      <name val="Arial"/>
      <family val="2"/>
    </font>
    <font>
      <b/>
      <sz val="10"/>
      <color rgb="FF000080"/>
      <name val="Arial"/>
      <family val="2"/>
    </font>
    <font>
      <b/>
      <sz val="10"/>
      <color theme="1"/>
      <name val="Arial"/>
      <family val="2"/>
    </font>
    <font>
      <b/>
      <sz val="10"/>
      <color indexed="18"/>
      <name val="Arial"/>
      <family val="2"/>
    </font>
    <font>
      <sz val="9"/>
      <name val="Arial"/>
      <family val="2"/>
    </font>
    <font>
      <b/>
      <vertAlign val="subscript"/>
      <sz val="10"/>
      <name val="Arial"/>
      <family val="2"/>
    </font>
    <font>
      <b/>
      <vertAlign val="superscript"/>
      <sz val="10"/>
      <name val="Arial"/>
      <family val="2"/>
    </font>
    <font>
      <vertAlign val="subscript"/>
      <sz val="9"/>
      <name val="Arial"/>
      <family val="2"/>
    </font>
    <font>
      <sz val="9"/>
      <color indexed="10"/>
      <name val="Arial"/>
      <family val="2"/>
    </font>
    <font>
      <b/>
      <vertAlign val="superscript"/>
      <sz val="10"/>
      <color theme="1"/>
      <name val="Arial"/>
      <family val="2"/>
    </font>
    <font>
      <sz val="10"/>
      <color indexed="18"/>
      <name val="Arial"/>
      <family val="2"/>
    </font>
    <font>
      <b/>
      <sz val="11"/>
      <color rgb="FF000080"/>
      <name val="Arial"/>
      <family val="2"/>
    </font>
    <font>
      <sz val="11"/>
      <color indexed="18"/>
      <name val="Arial"/>
      <family val="2"/>
    </font>
    <font>
      <b/>
      <vertAlign val="superscript"/>
      <sz val="11"/>
      <color rgb="FF000080"/>
      <name val="Arial"/>
      <family val="2"/>
    </font>
    <font>
      <i/>
      <sz val="10"/>
      <name val="Arial"/>
      <family val="2"/>
    </font>
    <font>
      <sz val="8"/>
      <color indexed="8"/>
      <name val="Arial"/>
      <family val="2"/>
    </font>
    <font>
      <sz val="11"/>
      <color indexed="8"/>
      <name val="Arial"/>
      <family val="2"/>
    </font>
    <font>
      <vertAlign val="subscript"/>
      <sz val="11"/>
      <color indexed="8"/>
      <name val="Arial"/>
      <family val="2"/>
    </font>
    <font>
      <i/>
      <sz val="10"/>
      <color indexed="8"/>
      <name val="Arial"/>
      <family val="2"/>
    </font>
    <font>
      <b/>
      <sz val="11"/>
      <name val="Arial"/>
      <family val="2"/>
    </font>
    <font>
      <b/>
      <sz val="11"/>
      <color indexed="8"/>
      <name val="Arial"/>
      <family val="2"/>
    </font>
    <font>
      <sz val="11"/>
      <name val="Arial"/>
      <family val="2"/>
    </font>
    <font>
      <vertAlign val="subscript"/>
      <sz val="10"/>
      <name val="Arial"/>
      <family val="2"/>
    </font>
    <font>
      <vertAlign val="subscript"/>
      <sz val="8"/>
      <color indexed="8"/>
      <name val="Arial"/>
      <family val="2"/>
    </font>
    <font>
      <i/>
      <sz val="8"/>
      <color indexed="8"/>
      <name val="Arial"/>
      <family val="2"/>
    </font>
    <font>
      <b/>
      <sz val="10"/>
      <color indexed="8"/>
      <name val="Arial"/>
      <family val="2"/>
    </font>
    <font>
      <b/>
      <vertAlign val="subscript"/>
      <sz val="10"/>
      <color indexed="8"/>
      <name val="Arial"/>
      <family val="2"/>
    </font>
    <font>
      <sz val="11"/>
      <name val="Calibri"/>
      <family val="2"/>
      <scheme val="minor"/>
    </font>
    <font>
      <vertAlign val="subscript"/>
      <sz val="11"/>
      <name val="Calibri"/>
      <family val="2"/>
      <scheme val="minor"/>
    </font>
    <font>
      <b/>
      <sz val="12"/>
      <name val="Times New Roman"/>
      <family val="1"/>
    </font>
    <font>
      <i/>
      <sz val="11"/>
      <name val="Calibri"/>
      <family val="2"/>
      <scheme val="minor"/>
    </font>
    <font>
      <b/>
      <sz val="11"/>
      <name val="Calibri"/>
      <family val="2"/>
      <scheme val="minor"/>
    </font>
    <font>
      <b/>
      <vertAlign val="subscript"/>
      <sz val="11"/>
      <name val="Calibri"/>
      <family val="2"/>
      <scheme val="minor"/>
    </font>
    <font>
      <b/>
      <vertAlign val="superscript"/>
      <sz val="11"/>
      <name val="Calibri"/>
      <family val="2"/>
      <scheme val="minor"/>
    </font>
    <font>
      <vertAlign val="superscript"/>
      <sz val="11"/>
      <name val="Calibri"/>
      <family val="2"/>
      <scheme val="minor"/>
    </font>
    <font>
      <i/>
      <vertAlign val="superscript"/>
      <sz val="11"/>
      <name val="Calibri"/>
      <family val="2"/>
      <scheme val="minor"/>
    </font>
    <font>
      <i/>
      <vertAlign val="subscript"/>
      <sz val="11"/>
      <name val="Calibri"/>
      <family val="2"/>
      <scheme val="minor"/>
    </font>
    <font>
      <sz val="6"/>
      <color rgb="FF231F20"/>
      <name val="Arial"/>
      <family val="2"/>
    </font>
    <font>
      <sz val="7"/>
      <color rgb="FF231F20"/>
      <name val="Myriad Pro"/>
      <family val="2"/>
    </font>
    <font>
      <b/>
      <sz val="7"/>
      <color rgb="FF231F20"/>
      <name val="Myriad Pro"/>
      <family val="2"/>
    </font>
    <font>
      <vertAlign val="superscript"/>
      <sz val="7"/>
      <color rgb="FF231F20"/>
      <name val="Myriad Pro"/>
      <family val="2"/>
    </font>
    <font>
      <sz val="4.5"/>
      <color rgb="FF231F20"/>
      <name val="Myriad Pro"/>
      <family val="2"/>
    </font>
    <font>
      <sz val="7"/>
      <color rgb="FF58595B"/>
      <name val="Myriad Pro"/>
      <family val="2"/>
    </font>
    <font>
      <b/>
      <sz val="7.5"/>
      <color rgb="FF003B6F"/>
      <name val="Myriad Pro"/>
      <family val="2"/>
    </font>
    <font>
      <vertAlign val="superscript"/>
      <sz val="7"/>
      <color rgb="FF003B6F"/>
      <name val="Myriad Pro"/>
      <family val="2"/>
    </font>
    <font>
      <sz val="4.5"/>
      <color rgb="FF003B6F"/>
      <name val="Myriad Pro"/>
      <family val="2"/>
    </font>
    <font>
      <sz val="10"/>
      <color rgb="FF000000"/>
      <name val="Times New Roman"/>
      <family val="1"/>
    </font>
    <font>
      <sz val="7"/>
      <color rgb="FF003B6F"/>
      <name val="Myriad Pro"/>
      <family val="2"/>
    </font>
    <font>
      <sz val="9"/>
      <color rgb="FF414042"/>
      <name val="Myriad Pro"/>
      <family val="2"/>
    </font>
    <font>
      <b/>
      <sz val="9.5"/>
      <color rgb="FF231F20"/>
      <name val="Myriad Pro"/>
      <family val="2"/>
    </font>
    <font>
      <b/>
      <sz val="12"/>
      <color rgb="FF000000"/>
      <name val="Calibri"/>
      <family val="2"/>
    </font>
    <font>
      <sz val="9"/>
      <color rgb="FF000000"/>
      <name val="Carlito"/>
      <family val="2"/>
    </font>
    <font>
      <sz val="9"/>
      <name val="Carlito"/>
      <family val="2"/>
    </font>
    <font>
      <b/>
      <sz val="9"/>
      <name val="Carlito"/>
      <family val="2"/>
    </font>
    <font>
      <b/>
      <sz val="9"/>
      <color rgb="FF000000"/>
      <name val="Carlito"/>
      <family val="2"/>
    </font>
    <font>
      <b/>
      <sz val="12"/>
      <color rgb="FF0095D6"/>
      <name val="Carlito"/>
      <family val="2"/>
    </font>
    <font>
      <i/>
      <sz val="9"/>
      <name val="Carlito"/>
      <family val="2"/>
    </font>
    <font>
      <i/>
      <sz val="11"/>
      <color theme="1"/>
      <name val="Century Gothic"/>
      <family val="2"/>
    </font>
    <font>
      <i/>
      <sz val="11"/>
      <color theme="0" tint="-0.499984740745262"/>
      <name val="Century Gothic"/>
      <family val="2"/>
    </font>
    <font>
      <b/>
      <sz val="12"/>
      <color theme="1"/>
      <name val="Calibri"/>
      <family val="2"/>
      <scheme val="minor"/>
    </font>
    <font>
      <i/>
      <sz val="9"/>
      <color theme="1"/>
      <name val="Calibri"/>
      <family val="2"/>
      <scheme val="minor"/>
    </font>
    <font>
      <b/>
      <sz val="12"/>
      <color rgb="FF0096D7"/>
      <name val="Calibri"/>
      <family val="2"/>
      <scheme val="minor"/>
    </font>
    <font>
      <u/>
      <sz val="11"/>
      <color theme="0" tint="-0.499984740745262"/>
      <name val="Century Gothic"/>
      <family val="2"/>
    </font>
    <font>
      <u/>
      <sz val="11"/>
      <color theme="1"/>
      <name val="Century Gothic"/>
      <family val="2"/>
    </font>
    <font>
      <sz val="10"/>
      <name val="Arial"/>
      <family val="2"/>
    </font>
    <font>
      <b/>
      <i/>
      <sz val="10"/>
      <name val="Arial"/>
      <family val="2"/>
    </font>
    <font>
      <b/>
      <sz val="12"/>
      <name val="Arial"/>
      <family val="2"/>
    </font>
    <font>
      <b/>
      <sz val="13"/>
      <name val="Arial"/>
      <family val="2"/>
    </font>
    <font>
      <u/>
      <sz val="10"/>
      <color indexed="12"/>
      <name val="Arial"/>
      <family val="2"/>
    </font>
    <font>
      <u/>
      <sz val="22"/>
      <color indexed="12"/>
      <name val="Arial"/>
      <family val="2"/>
    </font>
    <font>
      <vertAlign val="superscript"/>
      <sz val="10"/>
      <name val="Arial"/>
      <family val="2"/>
    </font>
    <font>
      <sz val="12"/>
      <name val="Arial"/>
      <family val="2"/>
    </font>
    <font>
      <b/>
      <i/>
      <vertAlign val="subscript"/>
      <sz val="10"/>
      <name val="Arial"/>
      <family val="2"/>
    </font>
    <font>
      <b/>
      <sz val="14"/>
      <name val="Arial"/>
      <family val="2"/>
    </font>
    <font>
      <sz val="14"/>
      <name val="Arial"/>
      <family val="2"/>
    </font>
    <font>
      <u/>
      <sz val="10"/>
      <name val="Arial"/>
      <family val="2"/>
    </font>
    <font>
      <b/>
      <vertAlign val="superscript"/>
      <sz val="10"/>
      <color indexed="8"/>
      <name val="Arial"/>
      <family val="2"/>
    </font>
    <font>
      <vertAlign val="superscript"/>
      <sz val="10"/>
      <color indexed="8"/>
      <name val="Arial"/>
      <family val="2"/>
    </font>
    <font>
      <b/>
      <u/>
      <sz val="10"/>
      <name val="Arial"/>
      <family val="2"/>
    </font>
  </fonts>
  <fills count="7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94362A"/>
        <bgColor indexed="64"/>
      </patternFill>
    </fill>
    <fill>
      <patternFill patternType="solid">
        <fgColor theme="5" tint="0.79998168889431442"/>
        <bgColor indexed="64"/>
      </patternFill>
    </fill>
    <fill>
      <patternFill patternType="solid">
        <fgColor rgb="FFEAC6FE"/>
        <bgColor indexed="64"/>
      </patternFill>
    </fill>
    <fill>
      <patternFill patternType="solid">
        <fgColor rgb="FFFFFF00"/>
        <bgColor indexed="64"/>
      </patternFill>
    </fill>
    <fill>
      <patternFill patternType="solid">
        <fgColor theme="9" tint="0.59999389629810485"/>
        <bgColor indexed="64"/>
      </patternFill>
    </fill>
    <fill>
      <patternFill patternType="solid">
        <fgColor theme="2" tint="-9.9978637043366805E-2"/>
        <bgColor indexed="64"/>
      </patternFill>
    </fill>
    <fill>
      <patternFill patternType="solid">
        <fgColor theme="7" tint="0.59999389629810485"/>
        <bgColor indexed="64"/>
      </patternFill>
    </fill>
    <fill>
      <patternFill patternType="solid">
        <fgColor theme="5" tint="0.39997558519241921"/>
        <bgColor indexed="64"/>
      </patternFill>
    </fill>
    <fill>
      <patternFill patternType="solid">
        <fgColor theme="0"/>
        <bgColor indexed="64"/>
      </patternFill>
    </fill>
    <fill>
      <patternFill patternType="solid">
        <fgColor theme="7" tint="0.39997558519241921"/>
        <bgColor indexed="64"/>
      </patternFill>
    </fill>
    <fill>
      <patternFill patternType="solid">
        <fgColor theme="5" tint="0.59999389629810485"/>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2" tint="0.79998168889431442"/>
        <bgColor indexed="64"/>
      </patternFill>
    </fill>
    <fill>
      <patternFill patternType="solid">
        <fgColor theme="3" tint="0.39997558519241921"/>
        <bgColor indexed="64"/>
      </patternFill>
    </fill>
    <fill>
      <patternFill patternType="solid">
        <fgColor theme="6" tint="0.39997558519241921"/>
        <bgColor indexed="64"/>
      </patternFill>
    </fill>
    <fill>
      <patternFill patternType="solid">
        <fgColor theme="2" tint="0.59999389629810485"/>
        <bgColor indexed="64"/>
      </patternFill>
    </fill>
    <fill>
      <patternFill patternType="solid">
        <fgColor theme="3" tint="0.59999389629810485"/>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indexed="9"/>
        <bgColor indexed="64"/>
      </patternFill>
    </fill>
    <fill>
      <patternFill patternType="solid">
        <fgColor rgb="FFE9E9EA"/>
        <bgColor rgb="FF000000"/>
      </patternFill>
    </fill>
    <fill>
      <patternFill patternType="solid">
        <fgColor rgb="FFEDEDEE"/>
        <bgColor rgb="FF000000"/>
      </patternFill>
    </fill>
    <fill>
      <patternFill patternType="solid">
        <fgColor rgb="FFD9DEE1"/>
        <bgColor rgb="FF000000"/>
      </patternFill>
    </fill>
    <fill>
      <patternFill patternType="solid">
        <fgColor rgb="FFE2E7E4"/>
        <bgColor rgb="FF000000"/>
      </patternFill>
    </fill>
    <fill>
      <patternFill patternType="solid">
        <fgColor rgb="FFDADBDC"/>
        <bgColor rgb="FF000000"/>
      </patternFill>
    </fill>
    <fill>
      <patternFill patternType="solid">
        <fgColor theme="7" tint="0.79998168889431442"/>
        <bgColor indexed="64"/>
      </patternFill>
    </fill>
    <fill>
      <patternFill patternType="solid">
        <fgColor theme="4" tint="0.89999084444715716"/>
        <bgColor indexed="64"/>
      </patternFill>
    </fill>
    <fill>
      <patternFill patternType="solid">
        <fgColor theme="9" tint="0.79998168889431442"/>
        <bgColor indexed="64"/>
      </patternFill>
    </fill>
    <fill>
      <patternFill patternType="solid">
        <fgColor theme="4" tint="0.749992370372631"/>
        <bgColor indexed="64"/>
      </patternFill>
    </fill>
    <fill>
      <patternFill patternType="solid">
        <fgColor rgb="FFFFB7B7"/>
        <bgColor indexed="64"/>
      </patternFill>
    </fill>
    <fill>
      <patternFill patternType="solid">
        <fgColor theme="2" tint="0.39997558519241921"/>
        <bgColor indexed="64"/>
      </patternFill>
    </fill>
    <fill>
      <patternFill patternType="solid">
        <fgColor theme="8" tint="0.39997558519241921"/>
        <bgColor indexed="64"/>
      </patternFill>
    </fill>
    <fill>
      <patternFill patternType="solid">
        <fgColor theme="0" tint="-0.34998626667073579"/>
        <bgColor indexed="64"/>
      </patternFill>
    </fill>
    <fill>
      <patternFill patternType="solid">
        <fgColor rgb="FF33CCFF"/>
        <bgColor indexed="64"/>
      </patternFill>
    </fill>
    <fill>
      <patternFill patternType="solid">
        <fgColor rgb="FFFF6699"/>
        <bgColor indexed="64"/>
      </patternFill>
    </fill>
    <fill>
      <patternFill patternType="solid">
        <fgColor rgb="FFFFD966"/>
        <bgColor indexed="64"/>
      </patternFill>
    </fill>
    <fill>
      <patternFill patternType="solid">
        <fgColor rgb="FFFFF2CC"/>
        <bgColor indexed="64"/>
      </patternFill>
    </fill>
    <fill>
      <patternFill patternType="solid">
        <fgColor rgb="FFFFFF00"/>
        <bgColor rgb="FF000000"/>
      </patternFill>
    </fill>
  </fills>
  <borders count="68">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thin">
        <color theme="4"/>
      </top>
      <bottom style="thin">
        <color theme="0" tint="-0.24994659260841701"/>
      </bottom>
      <diagonal/>
    </border>
    <border>
      <left/>
      <right/>
      <top style="medium">
        <color theme="4"/>
      </top>
      <bottom/>
      <diagonal/>
    </border>
    <border>
      <left/>
      <right/>
      <top/>
      <bottom style="thick">
        <color rgb="FF0096D7"/>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style="thin">
        <color theme="0"/>
      </top>
      <bottom style="thin">
        <color theme="0"/>
      </bottom>
      <diagonal/>
    </border>
    <border>
      <left style="hair">
        <color indexed="13"/>
      </left>
      <right style="hair">
        <color indexed="13"/>
      </right>
      <top style="hair">
        <color indexed="13"/>
      </top>
      <bottom style="hair">
        <color indexed="13"/>
      </bottom>
      <diagonal/>
    </border>
    <border>
      <left/>
      <right/>
      <top/>
      <bottom style="dashed">
        <color rgb="FFBFBFBF"/>
      </bottom>
      <diagonal/>
    </border>
    <border>
      <left/>
      <right/>
      <top style="medium">
        <color rgb="FF0096D7"/>
      </top>
      <bottom/>
      <diagonal/>
    </border>
    <border>
      <left/>
      <right/>
      <top/>
      <bottom style="thin">
        <color rgb="FFBFBFBF"/>
      </bottom>
      <diagonal/>
    </border>
    <border>
      <left style="medium">
        <color indexed="64"/>
      </left>
      <right style="medium">
        <color indexed="64"/>
      </right>
      <top/>
      <bottom style="medium">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thick">
        <color theme="5"/>
      </bottom>
      <diagonal/>
    </border>
    <border>
      <left/>
      <right style="thick">
        <color theme="5"/>
      </right>
      <top/>
      <bottom/>
      <diagonal/>
    </border>
    <border>
      <left style="thick">
        <color theme="5"/>
      </left>
      <right/>
      <top/>
      <bottom/>
      <diagonal/>
    </border>
    <border>
      <left/>
      <right style="thick">
        <color theme="5"/>
      </right>
      <top/>
      <bottom style="thick">
        <color theme="5"/>
      </bottom>
      <diagonal/>
    </border>
    <border>
      <left style="thick">
        <color theme="5"/>
      </left>
      <right/>
      <top/>
      <bottom style="thick">
        <color theme="5"/>
      </bottom>
      <diagonal/>
    </border>
    <border>
      <left/>
      <right/>
      <top/>
      <bottom style="thin">
        <color indexed="64"/>
      </bottom>
      <diagonal/>
    </border>
    <border>
      <left/>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rgb="FF000080"/>
      </bottom>
      <diagonal/>
    </border>
    <border>
      <left/>
      <right/>
      <top style="thin">
        <color rgb="FF000080"/>
      </top>
      <bottom/>
      <diagonal/>
    </border>
    <border>
      <left/>
      <right/>
      <top/>
      <bottom style="double">
        <color indexed="18"/>
      </bottom>
      <diagonal/>
    </border>
    <border>
      <left/>
      <right/>
      <top style="thin">
        <color indexed="64"/>
      </top>
      <bottom style="medium">
        <color indexed="64"/>
      </bottom>
      <diagonal/>
    </border>
    <border>
      <left/>
      <right style="thin">
        <color rgb="FFC7C8CA"/>
      </right>
      <top style="thin">
        <color rgb="FFC7C8CA"/>
      </top>
      <bottom style="thin">
        <color rgb="FFC7C8CA"/>
      </bottom>
      <diagonal/>
    </border>
    <border>
      <left/>
      <right/>
      <top style="thin">
        <color rgb="FFC7C8CA"/>
      </top>
      <bottom style="thin">
        <color rgb="FFC7C8CA"/>
      </bottom>
      <diagonal/>
    </border>
    <border>
      <left style="thin">
        <color rgb="FFC7C8CA"/>
      </left>
      <right/>
      <top style="thin">
        <color rgb="FFC7C8CA"/>
      </top>
      <bottom style="thin">
        <color rgb="FFC7C8CA"/>
      </bottom>
      <diagonal/>
    </border>
    <border>
      <left/>
      <right style="thin">
        <color rgb="FFC7C8CA"/>
      </right>
      <top/>
      <bottom style="thin">
        <color rgb="FFC7C8CA"/>
      </bottom>
      <diagonal/>
    </border>
    <border>
      <left/>
      <right/>
      <top/>
      <bottom style="thin">
        <color rgb="FFC7C8CA"/>
      </bottom>
      <diagonal/>
    </border>
    <border>
      <left style="thin">
        <color rgb="FFC7C8CA"/>
      </left>
      <right style="thin">
        <color rgb="FFC7C8CA"/>
      </right>
      <top/>
      <bottom style="thin">
        <color rgb="FFC7C8CA"/>
      </bottom>
      <diagonal/>
    </border>
    <border>
      <left/>
      <right style="thin">
        <color rgb="FFC7C8CA"/>
      </right>
      <top style="thin">
        <color rgb="FF477681"/>
      </top>
      <bottom style="thin">
        <color rgb="FFC7C8CA"/>
      </bottom>
      <diagonal/>
    </border>
    <border>
      <left/>
      <right/>
      <top style="thin">
        <color rgb="FF477681"/>
      </top>
      <bottom style="thin">
        <color rgb="FFC7C8CA"/>
      </bottom>
      <diagonal/>
    </border>
    <border>
      <left style="thin">
        <color rgb="FFC7C8CA"/>
      </left>
      <right/>
      <top style="thin">
        <color rgb="FF477681"/>
      </top>
      <bottom style="thin">
        <color rgb="FFC7C8CA"/>
      </bottom>
      <diagonal/>
    </border>
    <border>
      <left/>
      <right/>
      <top/>
      <bottom style="thin">
        <color rgb="FFD2D2D2"/>
      </bottom>
      <diagonal/>
    </border>
    <border>
      <left/>
      <right/>
      <top/>
      <bottom style="thin">
        <color rgb="FF0095D6"/>
      </bottom>
      <diagonal/>
    </border>
    <border>
      <left/>
      <right/>
      <top/>
      <bottom style="thin">
        <color rgb="FFD3D3D3"/>
      </bottom>
      <diagonal/>
    </border>
    <border>
      <left/>
      <right/>
      <top/>
      <bottom style="dashed">
        <color rgb="FFD3D3D3"/>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ck">
        <color theme="5"/>
      </left>
      <right style="thin">
        <color indexed="64"/>
      </right>
      <top/>
      <bottom/>
      <diagonal/>
    </border>
    <border>
      <left style="thick">
        <color theme="5"/>
      </left>
      <right style="thin">
        <color indexed="64"/>
      </right>
      <top style="thin">
        <color indexed="64"/>
      </top>
      <bottom style="thin">
        <color indexed="64"/>
      </bottom>
      <diagonal/>
    </border>
    <border>
      <left style="thick">
        <color theme="5"/>
      </left>
      <right style="thin">
        <color indexed="64"/>
      </right>
      <top/>
      <bottom style="thin">
        <color indexed="64"/>
      </bottom>
      <diagonal/>
    </border>
    <border>
      <left/>
      <right/>
      <top/>
      <bottom style="thin">
        <color rgb="FF000000"/>
      </bottom>
      <diagonal/>
    </border>
    <border>
      <left/>
      <right/>
      <top style="thin">
        <color rgb="FF000000"/>
      </top>
      <bottom style="thin">
        <color rgb="FF000000"/>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s>
  <cellStyleXfs count="120">
    <xf numFmtId="0" fontId="0" fillId="0" borderId="0"/>
    <xf numFmtId="0" fontId="3" fillId="0" borderId="0" applyNumberFormat="0" applyProtection="0">
      <alignment horizontal="left"/>
    </xf>
    <xf numFmtId="0" fontId="5" fillId="0" borderId="1" applyNumberFormat="0" applyProtection="0">
      <alignment wrapText="1"/>
    </xf>
    <xf numFmtId="0" fontId="5" fillId="0" borderId="2" applyNumberFormat="0" applyProtection="0">
      <alignment wrapText="1"/>
    </xf>
    <xf numFmtId="0" fontId="4" fillId="0" borderId="3" applyNumberFormat="0" applyFont="0" applyProtection="0">
      <alignment wrapText="1"/>
    </xf>
    <xf numFmtId="0" fontId="5" fillId="0" borderId="4" applyNumberFormat="0" applyFill="0" applyProtection="0">
      <alignment wrapText="1"/>
    </xf>
    <xf numFmtId="0" fontId="4" fillId="0" borderId="5" applyNumberFormat="0" applyProtection="0">
      <alignment vertical="top" wrapText="1"/>
    </xf>
    <xf numFmtId="0" fontId="4" fillId="0" borderId="0" applyNumberFormat="0" applyProtection="0">
      <alignment vertical="top" wrapText="1"/>
    </xf>
    <xf numFmtId="0" fontId="6" fillId="0" borderId="6" applyNumberFormat="0" applyProtection="0">
      <alignment wrapText="1"/>
    </xf>
    <xf numFmtId="0" fontId="8" fillId="0" borderId="0" applyNumberFormat="0" applyFill="0" applyBorder="0" applyAlignment="0" applyProtection="0"/>
    <xf numFmtId="0" fontId="9" fillId="0" borderId="1" applyNumberFormat="0" applyFill="0" applyAlignment="0" applyProtection="0"/>
    <xf numFmtId="0" fontId="10" fillId="0" borderId="7" applyNumberFormat="0" applyFill="0" applyAlignment="0" applyProtection="0"/>
    <xf numFmtId="0" fontId="11" fillId="0" borderId="8"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0" applyNumberFormat="0" applyBorder="0" applyAlignment="0" applyProtection="0"/>
    <xf numFmtId="0" fontId="15" fillId="5" borderId="9" applyNumberFormat="0" applyAlignment="0" applyProtection="0"/>
    <xf numFmtId="0" fontId="16" fillId="6" borderId="10" applyNumberFormat="0" applyAlignment="0" applyProtection="0"/>
    <xf numFmtId="0" fontId="17" fillId="6" borderId="9" applyNumberFormat="0" applyAlignment="0" applyProtection="0"/>
    <xf numFmtId="0" fontId="18" fillId="0" borderId="11" applyNumberFormat="0" applyFill="0" applyAlignment="0" applyProtection="0"/>
    <xf numFmtId="0" fontId="19" fillId="7" borderId="12" applyNumberFormat="0" applyAlignment="0" applyProtection="0"/>
    <xf numFmtId="0" fontId="1" fillId="0" borderId="0" applyNumberFormat="0" applyFill="0" applyBorder="0" applyAlignment="0" applyProtection="0"/>
    <xf numFmtId="0" fontId="7" fillId="8" borderId="13" applyNumberFormat="0" applyFont="0" applyAlignment="0" applyProtection="0"/>
    <xf numFmtId="0" fontId="20" fillId="0" borderId="0" applyNumberFormat="0" applyFill="0" applyBorder="0" applyAlignment="0" applyProtection="0"/>
    <xf numFmtId="0" fontId="2" fillId="0" borderId="14" applyNumberFormat="0" applyFill="0" applyAlignment="0" applyProtection="0"/>
    <xf numFmtId="0" fontId="21"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21" fillId="32" borderId="0" applyNumberFormat="0" applyBorder="0" applyAlignment="0" applyProtection="0"/>
    <xf numFmtId="0" fontId="22" fillId="33" borderId="15">
      <alignment vertical="center" wrapText="1"/>
    </xf>
    <xf numFmtId="1" fontId="23" fillId="0" borderId="16" applyNumberFormat="0" applyFont="0" applyAlignment="0">
      <protection locked="0"/>
    </xf>
    <xf numFmtId="0" fontId="24" fillId="0" borderId="0"/>
    <xf numFmtId="0" fontId="25" fillId="0" borderId="0" applyNumberFormat="0" applyFill="0" applyBorder="0" applyAlignment="0" applyProtection="0"/>
    <xf numFmtId="0" fontId="26" fillId="0" borderId="0"/>
    <xf numFmtId="0" fontId="26" fillId="0" borderId="17" applyNumberFormat="0" applyFont="0" applyProtection="0">
      <alignment wrapText="1"/>
    </xf>
    <xf numFmtId="0" fontId="26" fillId="0" borderId="0" applyNumberFormat="0" applyFill="0" applyBorder="0" applyAlignment="0" applyProtection="0"/>
    <xf numFmtId="0" fontId="26" fillId="0" borderId="18" applyNumberFormat="0" applyProtection="0">
      <alignment wrapText="1"/>
    </xf>
    <xf numFmtId="0" fontId="6" fillId="0" borderId="19" applyNumberFormat="0" applyProtection="0">
      <alignment wrapText="1"/>
    </xf>
    <xf numFmtId="0" fontId="27" fillId="0" borderId="0" applyNumberFormat="0" applyProtection="0">
      <alignment horizontal="left"/>
    </xf>
    <xf numFmtId="43" fontId="7" fillId="0" borderId="0" applyFont="0" applyFill="0" applyBorder="0" applyAlignment="0" applyProtection="0"/>
    <xf numFmtId="9" fontId="7" fillId="0" borderId="0" applyFont="0" applyFill="0" applyBorder="0" applyAlignment="0" applyProtection="0"/>
    <xf numFmtId="0" fontId="28" fillId="0" borderId="0" applyNumberFormat="0" applyFill="0" applyBorder="0" applyAlignment="0" applyProtection="0"/>
    <xf numFmtId="0" fontId="7" fillId="8" borderId="13" applyNumberFormat="0" applyFont="0" applyAlignment="0" applyProtection="0"/>
    <xf numFmtId="0" fontId="7" fillId="10"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29" fillId="0" borderId="0"/>
    <xf numFmtId="0" fontId="30" fillId="0" borderId="0"/>
    <xf numFmtId="0" fontId="30" fillId="0" borderId="0"/>
    <xf numFmtId="0" fontId="31" fillId="0" borderId="0"/>
    <xf numFmtId="0" fontId="32" fillId="0" borderId="0"/>
    <xf numFmtId="9" fontId="32" fillId="0" borderId="0" applyFont="0" applyFill="0" applyBorder="0" applyAlignment="0" applyProtection="0"/>
    <xf numFmtId="0" fontId="33" fillId="0" borderId="0"/>
    <xf numFmtId="0" fontId="34" fillId="0" borderId="0"/>
    <xf numFmtId="0" fontId="35" fillId="0" borderId="0"/>
    <xf numFmtId="0" fontId="36" fillId="46" borderId="21" applyNumberFormat="0">
      <alignment horizontal="center" vertical="center"/>
      <protection locked="0"/>
    </xf>
    <xf numFmtId="0" fontId="42" fillId="0" borderId="0"/>
    <xf numFmtId="0" fontId="43" fillId="0" borderId="0"/>
    <xf numFmtId="0" fontId="45" fillId="0" borderId="0"/>
    <xf numFmtId="0" fontId="46" fillId="0" borderId="0"/>
    <xf numFmtId="0" fontId="53" fillId="0" borderId="0"/>
    <xf numFmtId="9" fontId="53" fillId="0" borderId="0" applyFont="0" applyFill="0" applyBorder="0" applyAlignment="0" applyProtection="0"/>
    <xf numFmtId="0" fontId="7" fillId="0" borderId="0"/>
    <xf numFmtId="43" fontId="53"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55" fillId="4" borderId="0" applyNumberFormat="0" applyBorder="0" applyAlignment="0" applyProtection="0"/>
    <xf numFmtId="0" fontId="7" fillId="12" borderId="0" applyNumberFormat="0" applyBorder="0" applyAlignment="0" applyProtection="0"/>
    <xf numFmtId="0" fontId="7" fillId="16" borderId="0" applyNumberFormat="0" applyBorder="0" applyAlignment="0" applyProtection="0"/>
    <xf numFmtId="0" fontId="7" fillId="20" borderId="0" applyNumberFormat="0" applyBorder="0" applyAlignment="0" applyProtection="0"/>
    <xf numFmtId="0" fontId="7" fillId="24" borderId="0" applyNumberFormat="0" applyBorder="0" applyAlignment="0" applyProtection="0"/>
    <xf numFmtId="0" fontId="7" fillId="28" borderId="0" applyNumberFormat="0" applyBorder="0" applyAlignment="0" applyProtection="0"/>
    <xf numFmtId="0" fontId="7" fillId="32" borderId="0" applyNumberFormat="0" applyBorder="0" applyAlignment="0" applyProtection="0"/>
    <xf numFmtId="0" fontId="29" fillId="0" borderId="0" applyBorder="0"/>
    <xf numFmtId="0" fontId="63"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0" fontId="24" fillId="0" borderId="0"/>
    <xf numFmtId="0" fontId="24" fillId="0" borderId="0"/>
    <xf numFmtId="0" fontId="24" fillId="0" borderId="0"/>
    <xf numFmtId="0" fontId="96" fillId="0" borderId="0"/>
    <xf numFmtId="0" fontId="24" fillId="0" borderId="0"/>
    <xf numFmtId="9" fontId="24" fillId="0" borderId="0" applyFont="0" applyFill="0" applyBorder="0" applyAlignment="0" applyProtection="0"/>
    <xf numFmtId="0" fontId="24" fillId="0" borderId="0"/>
    <xf numFmtId="0" fontId="131" fillId="0" borderId="0"/>
    <xf numFmtId="0" fontId="135" fillId="0" borderId="0" applyNumberFormat="0" applyFill="0" applyBorder="0" applyAlignment="0" applyProtection="0">
      <alignment vertical="top"/>
      <protection locked="0"/>
    </xf>
  </cellStyleXfs>
  <cellXfs count="506">
    <xf numFmtId="0" fontId="0" fillId="0" borderId="0" xfId="0"/>
    <xf numFmtId="0" fontId="39" fillId="0" borderId="0" xfId="0" applyFont="1"/>
    <xf numFmtId="0" fontId="41" fillId="0" borderId="22" xfId="0" applyFont="1" applyBorder="1"/>
    <xf numFmtId="0" fontId="41" fillId="0" borderId="25" xfId="0" applyFont="1" applyBorder="1"/>
    <xf numFmtId="0" fontId="44" fillId="0" borderId="0" xfId="0" applyFont="1"/>
    <xf numFmtId="0" fontId="38" fillId="0" borderId="0" xfId="0" applyFont="1"/>
    <xf numFmtId="0" fontId="41" fillId="0" borderId="0" xfId="0" applyFont="1"/>
    <xf numFmtId="0" fontId="40" fillId="0" borderId="0" xfId="0" applyFont="1"/>
    <xf numFmtId="164" fontId="39" fillId="0" borderId="0" xfId="0" applyNumberFormat="1" applyFont="1"/>
    <xf numFmtId="43" fontId="39" fillId="0" borderId="0" xfId="60" applyFont="1"/>
    <xf numFmtId="0" fontId="47" fillId="0" borderId="0" xfId="0" applyFont="1"/>
    <xf numFmtId="0" fontId="48" fillId="0" borderId="0" xfId="0" applyFont="1"/>
    <xf numFmtId="0" fontId="50" fillId="0" borderId="0" xfId="0" applyFont="1"/>
    <xf numFmtId="0" fontId="51" fillId="0" borderId="0" xfId="0" applyFont="1"/>
    <xf numFmtId="0" fontId="52" fillId="34" borderId="0" xfId="0" applyFont="1" applyFill="1"/>
    <xf numFmtId="0" fontId="44" fillId="34" borderId="0" xfId="0" applyFont="1" applyFill="1"/>
    <xf numFmtId="0" fontId="44" fillId="40" borderId="0" xfId="0" applyFont="1" applyFill="1"/>
    <xf numFmtId="0" fontId="49" fillId="0" borderId="0" xfId="0" applyFont="1"/>
    <xf numFmtId="0" fontId="49" fillId="0" borderId="29" xfId="0" applyFont="1" applyBorder="1"/>
    <xf numFmtId="9" fontId="39" fillId="0" borderId="0" xfId="61" applyFont="1"/>
    <xf numFmtId="0" fontId="39" fillId="0" borderId="24" xfId="0" applyFont="1" applyBorder="1"/>
    <xf numFmtId="11" fontId="39" fillId="0" borderId="0" xfId="0" applyNumberFormat="1" applyFont="1"/>
    <xf numFmtId="0" fontId="41" fillId="42" borderId="0" xfId="0" applyFont="1" applyFill="1"/>
    <xf numFmtId="0" fontId="41" fillId="0" borderId="23" xfId="0" applyFont="1" applyBorder="1"/>
    <xf numFmtId="0" fontId="39" fillId="0" borderId="26" xfId="0" applyFont="1" applyBorder="1"/>
    <xf numFmtId="0" fontId="39" fillId="0" borderId="22" xfId="0" applyFont="1" applyBorder="1"/>
    <xf numFmtId="0" fontId="44" fillId="0" borderId="24" xfId="0" applyFont="1" applyBorder="1"/>
    <xf numFmtId="0" fontId="41" fillId="36" borderId="0" xfId="0" applyFont="1" applyFill="1"/>
    <xf numFmtId="0" fontId="39" fillId="0" borderId="23" xfId="0" applyFont="1" applyBorder="1"/>
    <xf numFmtId="0" fontId="40" fillId="43" borderId="0" xfId="0" applyFont="1" applyFill="1"/>
    <xf numFmtId="43" fontId="39" fillId="0" borderId="0" xfId="0" applyNumberFormat="1" applyFont="1"/>
    <xf numFmtId="43" fontId="39" fillId="0" borderId="0" xfId="60" applyFont="1" applyFill="1" applyBorder="1"/>
    <xf numFmtId="0" fontId="44" fillId="0" borderId="23" xfId="0" applyFont="1" applyBorder="1"/>
    <xf numFmtId="43" fontId="44" fillId="0" borderId="0" xfId="60" applyFont="1" applyFill="1" applyBorder="1"/>
    <xf numFmtId="0" fontId="54" fillId="0" borderId="0" xfId="0" applyFont="1"/>
    <xf numFmtId="0" fontId="44" fillId="38" borderId="0" xfId="0" applyFont="1" applyFill="1"/>
    <xf numFmtId="0" fontId="39" fillId="38" borderId="0" xfId="0" applyFont="1" applyFill="1"/>
    <xf numFmtId="0" fontId="44" fillId="44" borderId="0" xfId="0" applyFont="1" applyFill="1"/>
    <xf numFmtId="0" fontId="39" fillId="44" borderId="0" xfId="0" applyFont="1" applyFill="1"/>
    <xf numFmtId="11" fontId="0" fillId="0" borderId="0" xfId="0" applyNumberFormat="1"/>
    <xf numFmtId="0" fontId="56" fillId="0" borderId="0" xfId="0" applyFont="1"/>
    <xf numFmtId="0" fontId="57" fillId="0" borderId="0" xfId="0" applyFont="1"/>
    <xf numFmtId="9" fontId="57" fillId="0" borderId="0" xfId="61" applyFont="1" applyFill="1"/>
    <xf numFmtId="0" fontId="38" fillId="0" borderId="0" xfId="0" applyFont="1" applyAlignment="1">
      <alignment horizontal="center"/>
    </xf>
    <xf numFmtId="0" fontId="2" fillId="0" borderId="0" xfId="0" applyFont="1"/>
    <xf numFmtId="0" fontId="58" fillId="0" borderId="0" xfId="0" applyFont="1" applyAlignment="1">
      <alignment horizontal="center"/>
    </xf>
    <xf numFmtId="0" fontId="39" fillId="50" borderId="0" xfId="0" applyFont="1" applyFill="1"/>
    <xf numFmtId="0" fontId="48" fillId="50" borderId="0" xfId="0" applyFont="1" applyFill="1"/>
    <xf numFmtId="11" fontId="38" fillId="35" borderId="0" xfId="0" applyNumberFormat="1" applyFont="1" applyFill="1"/>
    <xf numFmtId="11" fontId="38" fillId="37" borderId="0" xfId="0" applyNumberFormat="1" applyFont="1" applyFill="1"/>
    <xf numFmtId="11" fontId="38" fillId="0" borderId="0" xfId="0" applyNumberFormat="1" applyFont="1"/>
    <xf numFmtId="0" fontId="28" fillId="0" borderId="0" xfId="62"/>
    <xf numFmtId="0" fontId="29" fillId="0" borderId="0" xfId="0" applyFont="1"/>
    <xf numFmtId="0" fontId="59" fillId="0" borderId="0" xfId="0" applyFont="1"/>
    <xf numFmtId="0" fontId="29" fillId="39" borderId="31" xfId="0" applyFont="1" applyFill="1" applyBorder="1"/>
    <xf numFmtId="0" fontId="29" fillId="39" borderId="32" xfId="0" applyFont="1" applyFill="1" applyBorder="1"/>
    <xf numFmtId="0" fontId="29" fillId="39" borderId="33" xfId="0" applyFont="1" applyFill="1" applyBorder="1"/>
    <xf numFmtId="11" fontId="38" fillId="51" borderId="0" xfId="0" applyNumberFormat="1" applyFont="1" applyFill="1"/>
    <xf numFmtId="11" fontId="39" fillId="52" borderId="0" xfId="0" applyNumberFormat="1" applyFont="1" applyFill="1"/>
    <xf numFmtId="0" fontId="38" fillId="35" borderId="0" xfId="0" applyFont="1" applyFill="1"/>
    <xf numFmtId="0" fontId="39" fillId="52" borderId="0" xfId="0" applyFont="1" applyFill="1"/>
    <xf numFmtId="0" fontId="29" fillId="0" borderId="0" xfId="104"/>
    <xf numFmtId="0" fontId="60" fillId="0" borderId="0" xfId="104" applyFont="1"/>
    <xf numFmtId="0" fontId="61" fillId="0" borderId="0" xfId="104" applyFont="1"/>
    <xf numFmtId="0" fontId="29" fillId="49" borderId="0" xfId="104" applyFill="1"/>
    <xf numFmtId="0" fontId="47" fillId="53" borderId="0" xfId="0" applyFont="1" applyFill="1"/>
    <xf numFmtId="0" fontId="48" fillId="53" borderId="0" xfId="0" applyFont="1" applyFill="1"/>
    <xf numFmtId="11" fontId="39" fillId="48" borderId="0" xfId="60" applyNumberFormat="1" applyFont="1" applyFill="1"/>
    <xf numFmtId="11" fontId="39" fillId="48" borderId="0" xfId="0" applyNumberFormat="1" applyFont="1" applyFill="1"/>
    <xf numFmtId="11" fontId="44" fillId="40" borderId="0" xfId="60" applyNumberFormat="1" applyFont="1" applyFill="1"/>
    <xf numFmtId="165" fontId="39" fillId="0" borderId="0" xfId="61" applyNumberFormat="1" applyFont="1"/>
    <xf numFmtId="11" fontId="39" fillId="47" borderId="0" xfId="60" applyNumberFormat="1" applyFont="1" applyFill="1"/>
    <xf numFmtId="0" fontId="44" fillId="54" borderId="0" xfId="0" applyFont="1" applyFill="1" applyAlignment="1">
      <alignment wrapText="1"/>
    </xf>
    <xf numFmtId="0" fontId="63" fillId="0" borderId="0" xfId="105"/>
    <xf numFmtId="0" fontId="64" fillId="0" borderId="0" xfId="105" applyFont="1"/>
    <xf numFmtId="0" fontId="24" fillId="0" borderId="0" xfId="105" applyFont="1"/>
    <xf numFmtId="0" fontId="65" fillId="0" borderId="0" xfId="105" applyFont="1"/>
    <xf numFmtId="0" fontId="24" fillId="0" borderId="0" xfId="106"/>
    <xf numFmtId="0" fontId="64" fillId="0" borderId="0" xfId="105" quotePrefix="1" applyFont="1" applyAlignment="1">
      <alignment horizontal="center"/>
    </xf>
    <xf numFmtId="0" fontId="64" fillId="0" borderId="0" xfId="106" applyFont="1"/>
    <xf numFmtId="0" fontId="53" fillId="0" borderId="0" xfId="105" applyFont="1"/>
    <xf numFmtId="168" fontId="64" fillId="0" borderId="34" xfId="105" applyNumberFormat="1" applyFont="1" applyBorder="1" applyAlignment="1">
      <alignment horizontal="right"/>
    </xf>
    <xf numFmtId="0" fontId="64" fillId="0" borderId="34" xfId="105" applyFont="1" applyBorder="1"/>
    <xf numFmtId="0" fontId="67" fillId="0" borderId="34" xfId="107" applyFont="1" applyBorder="1"/>
    <xf numFmtId="168" fontId="64" fillId="0" borderId="0" xfId="105" applyNumberFormat="1" applyFont="1" applyAlignment="1">
      <alignment horizontal="right"/>
    </xf>
    <xf numFmtId="0" fontId="67" fillId="0" borderId="0" xfId="107" applyFont="1"/>
    <xf numFmtId="169" fontId="64" fillId="0" borderId="0" xfId="105" applyNumberFormat="1" applyFont="1"/>
    <xf numFmtId="169" fontId="64" fillId="0" borderId="0" xfId="105" applyNumberFormat="1" applyFont="1" applyAlignment="1">
      <alignment horizontal="right"/>
    </xf>
    <xf numFmtId="0" fontId="68" fillId="0" borderId="0" xfId="105" applyFont="1"/>
    <xf numFmtId="169" fontId="68" fillId="0" borderId="0" xfId="105" applyNumberFormat="1" applyFont="1"/>
    <xf numFmtId="169" fontId="68" fillId="0" borderId="0" xfId="105" applyNumberFormat="1" applyFont="1" applyAlignment="1">
      <alignment horizontal="right"/>
    </xf>
    <xf numFmtId="0" fontId="68" fillId="0" borderId="0" xfId="107" applyFont="1"/>
    <xf numFmtId="0" fontId="68" fillId="0" borderId="0" xfId="107" applyFont="1" applyAlignment="1">
      <alignment horizontal="left" vertical="center"/>
    </xf>
    <xf numFmtId="0" fontId="69" fillId="0" borderId="0" xfId="107" applyFont="1"/>
    <xf numFmtId="168" fontId="68" fillId="0" borderId="0" xfId="105" applyNumberFormat="1" applyFont="1" applyAlignment="1">
      <alignment horizontal="right"/>
    </xf>
    <xf numFmtId="0" fontId="70" fillId="0" borderId="0" xfId="107" applyFont="1"/>
    <xf numFmtId="0" fontId="70" fillId="0" borderId="0" xfId="107" applyFont="1" applyAlignment="1">
      <alignment horizontal="left" vertical="center"/>
    </xf>
    <xf numFmtId="0" fontId="69" fillId="0" borderId="34" xfId="107" applyFont="1" applyBorder="1"/>
    <xf numFmtId="0" fontId="36" fillId="0" borderId="0" xfId="105" applyFont="1"/>
    <xf numFmtId="168" fontId="36" fillId="0" borderId="0" xfId="105" applyNumberFormat="1" applyFont="1" applyAlignment="1">
      <alignment horizontal="right"/>
    </xf>
    <xf numFmtId="0" fontId="71" fillId="0" borderId="0" xfId="107" applyFont="1"/>
    <xf numFmtId="168" fontId="68" fillId="0" borderId="35" xfId="105" applyNumberFormat="1" applyFont="1" applyBorder="1" applyAlignment="1">
      <alignment horizontal="right"/>
    </xf>
    <xf numFmtId="0" fontId="68" fillId="0" borderId="35" xfId="105" applyFont="1" applyBorder="1"/>
    <xf numFmtId="0" fontId="68" fillId="0" borderId="35" xfId="107" applyFont="1" applyBorder="1"/>
    <xf numFmtId="0" fontId="68" fillId="0" borderId="35" xfId="107" applyFont="1" applyBorder="1" applyAlignment="1">
      <alignment horizontal="left" vertical="center"/>
    </xf>
    <xf numFmtId="0" fontId="71" fillId="0" borderId="0" xfId="105" applyFont="1"/>
    <xf numFmtId="168" fontId="71" fillId="0" borderId="0" xfId="105" applyNumberFormat="1" applyFont="1" applyAlignment="1">
      <alignment horizontal="right"/>
    </xf>
    <xf numFmtId="0" fontId="36" fillId="0" borderId="0" xfId="107" applyFont="1"/>
    <xf numFmtId="0" fontId="69" fillId="0" borderId="0" xfId="105" applyFont="1"/>
    <xf numFmtId="168" fontId="69" fillId="0" borderId="0" xfId="105" applyNumberFormat="1" applyFont="1" applyAlignment="1">
      <alignment horizontal="right"/>
    </xf>
    <xf numFmtId="0" fontId="71" fillId="0" borderId="0" xfId="107" applyFont="1" applyAlignment="1">
      <alignment horizontal="left"/>
    </xf>
    <xf numFmtId="0" fontId="71" fillId="0" borderId="0" xfId="107" applyFont="1" applyAlignment="1">
      <alignment horizontal="right"/>
    </xf>
    <xf numFmtId="168" fontId="69" fillId="0" borderId="34" xfId="105" applyNumberFormat="1" applyFont="1" applyBorder="1" applyAlignment="1">
      <alignment horizontal="right"/>
    </xf>
    <xf numFmtId="0" fontId="69" fillId="0" borderId="34" xfId="105" applyFont="1" applyBorder="1"/>
    <xf numFmtId="0" fontId="75" fillId="0" borderId="0" xfId="107" applyFont="1"/>
    <xf numFmtId="0" fontId="24" fillId="0" borderId="0" xfId="107"/>
    <xf numFmtId="0" fontId="71" fillId="0" borderId="0" xfId="108" applyFont="1" applyAlignment="1">
      <alignment horizontal="left"/>
    </xf>
    <xf numFmtId="0" fontId="36" fillId="0" borderId="0" xfId="107" applyFont="1" applyAlignment="1">
      <alignment horizontal="left"/>
    </xf>
    <xf numFmtId="0" fontId="64" fillId="0" borderId="0" xfId="107" applyFont="1" applyAlignment="1">
      <alignment horizontal="left"/>
    </xf>
    <xf numFmtId="0" fontId="64" fillId="0" borderId="0" xfId="107" applyFont="1"/>
    <xf numFmtId="168" fontId="24" fillId="0" borderId="0" xfId="105" applyNumberFormat="1" applyFont="1" applyAlignment="1">
      <alignment horizontal="right"/>
    </xf>
    <xf numFmtId="0" fontId="64" fillId="0" borderId="0" xfId="108" applyFont="1"/>
    <xf numFmtId="0" fontId="64" fillId="0" borderId="0" xfId="107" applyFont="1" applyAlignment="1">
      <alignment horizontal="right"/>
    </xf>
    <xf numFmtId="0" fontId="24" fillId="0" borderId="0" xfId="107" applyAlignment="1">
      <alignment horizontal="right"/>
    </xf>
    <xf numFmtId="0" fontId="24" fillId="0" borderId="0" xfId="108"/>
    <xf numFmtId="0" fontId="77" fillId="0" borderId="0" xfId="107" applyFont="1"/>
    <xf numFmtId="168" fontId="78" fillId="0" borderId="36" xfId="105" applyNumberFormat="1" applyFont="1" applyBorder="1" applyAlignment="1">
      <alignment horizontal="right"/>
    </xf>
    <xf numFmtId="0" fontId="53" fillId="0" borderId="36" xfId="105" applyFont="1" applyBorder="1"/>
    <xf numFmtId="0" fontId="79" fillId="0" borderId="36" xfId="107" applyFont="1" applyBorder="1" applyAlignment="1">
      <alignment horizontal="right" vertical="center" wrapText="1"/>
    </xf>
    <xf numFmtId="0" fontId="79" fillId="0" borderId="36" xfId="107" applyFont="1" applyBorder="1"/>
    <xf numFmtId="0" fontId="78" fillId="0" borderId="36" xfId="107" applyFont="1" applyBorder="1" applyAlignment="1">
      <alignment horizontal="left" vertical="center"/>
    </xf>
    <xf numFmtId="0" fontId="81" fillId="0" borderId="0" xfId="109" applyFont="1"/>
    <xf numFmtId="1" fontId="82" fillId="0" borderId="0" xfId="109" applyNumberFormat="1" applyFont="1" applyAlignment="1">
      <alignment horizontal="centerContinuous" vertical="center"/>
    </xf>
    <xf numFmtId="43" fontId="82" fillId="0" borderId="0" xfId="110" applyFont="1" applyFill="1" applyBorder="1" applyAlignment="1">
      <alignment horizontal="centerContinuous" vertical="center"/>
    </xf>
    <xf numFmtId="1" fontId="82" fillId="0" borderId="0" xfId="110" applyNumberFormat="1" applyFont="1" applyFill="1" applyBorder="1" applyAlignment="1">
      <alignment horizontal="centerContinuous" vertical="center"/>
    </xf>
    <xf numFmtId="1" fontId="83" fillId="0" borderId="0" xfId="109" applyNumberFormat="1" applyFont="1" applyAlignment="1">
      <alignment horizontal="centerContinuous" vertical="center"/>
    </xf>
    <xf numFmtId="0" fontId="82" fillId="0" borderId="0" xfId="109" applyFont="1" applyAlignment="1">
      <alignment horizontal="right" vertical="center"/>
    </xf>
    <xf numFmtId="0" fontId="85" fillId="0" borderId="0" xfId="109" applyFont="1" applyAlignment="1">
      <alignment horizontal="right" vertical="center"/>
    </xf>
    <xf numFmtId="0" fontId="86" fillId="0" borderId="0" xfId="109" applyFont="1"/>
    <xf numFmtId="0" fontId="87" fillId="0" borderId="0" xfId="110" applyNumberFormat="1" applyFont="1" applyFill="1" applyBorder="1" applyAlignment="1">
      <alignment horizontal="right" vertical="center"/>
    </xf>
    <xf numFmtId="0" fontId="23" fillId="0" borderId="0" xfId="109" applyFont="1" applyAlignment="1">
      <alignment horizontal="right" vertical="center"/>
    </xf>
    <xf numFmtId="0" fontId="88" fillId="0" borderId="0" xfId="109" applyFont="1"/>
    <xf numFmtId="0" fontId="86" fillId="0" borderId="0" xfId="109" applyFont="1" applyAlignment="1">
      <alignment horizontal="left" vertical="center"/>
    </xf>
    <xf numFmtId="0" fontId="88" fillId="0" borderId="0" xfId="109" applyFont="1" applyAlignment="1">
      <alignment vertical="center"/>
    </xf>
    <xf numFmtId="0" fontId="88" fillId="0" borderId="0" xfId="105" applyFont="1"/>
    <xf numFmtId="0" fontId="86" fillId="0" borderId="0" xfId="105" applyFont="1"/>
    <xf numFmtId="0" fontId="24" fillId="0" borderId="0" xfId="105" applyFont="1" applyAlignment="1">
      <alignment horizontal="center"/>
    </xf>
    <xf numFmtId="0" fontId="24" fillId="0" borderId="0" xfId="105" quotePrefix="1" applyFont="1" applyAlignment="1">
      <alignment horizontal="center"/>
    </xf>
    <xf numFmtId="0" fontId="70" fillId="0" borderId="34" xfId="107" applyFont="1" applyBorder="1"/>
    <xf numFmtId="170" fontId="36" fillId="0" borderId="0" xfId="105" applyNumberFormat="1" applyFont="1"/>
    <xf numFmtId="170" fontId="69" fillId="0" borderId="0" xfId="105" applyNumberFormat="1" applyFont="1"/>
    <xf numFmtId="170" fontId="63" fillId="0" borderId="0" xfId="105" applyNumberFormat="1"/>
    <xf numFmtId="1" fontId="82" fillId="0" borderId="0" xfId="109" applyNumberFormat="1" applyFont="1" applyAlignment="1">
      <alignment horizontal="center" vertical="center"/>
    </xf>
    <xf numFmtId="43" fontId="82" fillId="0" borderId="0" xfId="110" applyFont="1" applyFill="1" applyBorder="1" applyAlignment="1">
      <alignment horizontal="center" vertical="center"/>
    </xf>
    <xf numFmtId="1" fontId="82" fillId="0" borderId="0" xfId="110" applyNumberFormat="1" applyFont="1" applyFill="1" applyBorder="1" applyAlignment="1">
      <alignment horizontal="center" vertical="center"/>
    </xf>
    <xf numFmtId="3" fontId="43" fillId="0" borderId="0" xfId="110" applyNumberFormat="1" applyFont="1" applyFill="1"/>
    <xf numFmtId="3" fontId="23" fillId="0" borderId="0" xfId="110" applyNumberFormat="1" applyFont="1" applyFill="1" applyAlignment="1">
      <alignment horizontal="center" vertical="center"/>
    </xf>
    <xf numFmtId="43" fontId="43" fillId="0" borderId="0" xfId="110" applyFont="1" applyFill="1"/>
    <xf numFmtId="3" fontId="23" fillId="0" borderId="0" xfId="109" applyNumberFormat="1" applyFont="1" applyAlignment="1">
      <alignment horizontal="center" vertical="center"/>
    </xf>
    <xf numFmtId="171" fontId="91" fillId="0" borderId="0" xfId="110" applyNumberFormat="1" applyFont="1" applyFill="1" applyAlignment="1">
      <alignment horizontal="center"/>
    </xf>
    <xf numFmtId="43" fontId="85" fillId="0" borderId="0" xfId="110" applyFont="1" applyFill="1" applyBorder="1" applyAlignment="1">
      <alignment horizontal="center" vertical="center"/>
    </xf>
    <xf numFmtId="1" fontId="85" fillId="0" borderId="0" xfId="110" applyNumberFormat="1" applyFont="1" applyFill="1" applyBorder="1" applyAlignment="1">
      <alignment horizontal="center" vertical="center"/>
    </xf>
    <xf numFmtId="3" fontId="67" fillId="0" borderId="0" xfId="110" applyNumberFormat="1" applyFont="1" applyFill="1" applyBorder="1" applyAlignment="1">
      <alignment horizontal="center" vertical="center"/>
    </xf>
    <xf numFmtId="0" fontId="67" fillId="0" borderId="0" xfId="109" quotePrefix="1" applyFont="1" applyAlignment="1">
      <alignment horizontal="center" vertical="center"/>
    </xf>
    <xf numFmtId="0" fontId="92" fillId="0" borderId="0" xfId="109" quotePrefix="1" applyFont="1" applyAlignment="1">
      <alignment horizontal="center" vertical="center"/>
    </xf>
    <xf numFmtId="0" fontId="67" fillId="0" borderId="0" xfId="110" applyNumberFormat="1" applyFont="1" applyFill="1" applyBorder="1" applyAlignment="1">
      <alignment horizontal="center" vertical="center"/>
    </xf>
    <xf numFmtId="1" fontId="92" fillId="0" borderId="0" xfId="109" applyNumberFormat="1" applyFont="1" applyAlignment="1">
      <alignment horizontal="center" vertical="center"/>
    </xf>
    <xf numFmtId="0" fontId="88" fillId="0" borderId="0" xfId="105" applyFont="1" applyAlignment="1">
      <alignment horizontal="centerContinuous"/>
    </xf>
    <xf numFmtId="0" fontId="86" fillId="0" borderId="0" xfId="105" applyFont="1" applyAlignment="1">
      <alignment horizontal="centerContinuous"/>
    </xf>
    <xf numFmtId="0" fontId="94" fillId="41" borderId="0" xfId="109" applyFont="1" applyFill="1"/>
    <xf numFmtId="0" fontId="94" fillId="41" borderId="0" xfId="111" applyFont="1" applyFill="1"/>
    <xf numFmtId="0" fontId="94" fillId="41" borderId="0" xfId="109" quotePrefix="1" applyFont="1" applyFill="1"/>
    <xf numFmtId="0" fontId="94" fillId="41" borderId="0" xfId="112" applyFont="1" applyFill="1"/>
    <xf numFmtId="0" fontId="94" fillId="0" borderId="0" xfId="113" applyFont="1"/>
    <xf numFmtId="0" fontId="94" fillId="41" borderId="0" xfId="113" applyFont="1" applyFill="1"/>
    <xf numFmtId="0" fontId="94" fillId="41" borderId="0" xfId="114" applyFont="1" applyFill="1"/>
    <xf numFmtId="0" fontId="94" fillId="41" borderId="0" xfId="115" applyFont="1" applyFill="1"/>
    <xf numFmtId="0" fontId="98" fillId="41" borderId="0" xfId="113" applyFont="1" applyFill="1"/>
    <xf numFmtId="0" fontId="94" fillId="41" borderId="0" xfId="112" applyFont="1" applyFill="1" applyAlignment="1">
      <alignment horizontal="center"/>
    </xf>
    <xf numFmtId="169" fontId="98" fillId="55" borderId="37" xfId="112" applyNumberFormat="1" applyFont="1" applyFill="1" applyBorder="1" applyAlignment="1">
      <alignment horizontal="right"/>
    </xf>
    <xf numFmtId="169" fontId="98" fillId="41" borderId="37" xfId="112" applyNumberFormat="1" applyFont="1" applyFill="1" applyBorder="1" applyAlignment="1">
      <alignment horizontal="right"/>
    </xf>
    <xf numFmtId="0" fontId="98" fillId="41" borderId="37" xfId="115" applyFont="1" applyFill="1" applyBorder="1"/>
    <xf numFmtId="169" fontId="94" fillId="55" borderId="27" xfId="116" applyNumberFormat="1" applyFont="1" applyFill="1" applyBorder="1" applyAlignment="1">
      <alignment horizontal="right"/>
    </xf>
    <xf numFmtId="169" fontId="94" fillId="41" borderId="27" xfId="116" applyNumberFormat="1" applyFont="1" applyFill="1" applyBorder="1" applyAlignment="1">
      <alignment horizontal="right"/>
    </xf>
    <xf numFmtId="0" fontId="94" fillId="41" borderId="27" xfId="113" applyFont="1" applyFill="1" applyBorder="1"/>
    <xf numFmtId="169" fontId="94" fillId="55" borderId="28" xfId="116" applyNumberFormat="1" applyFont="1" applyFill="1" applyBorder="1" applyAlignment="1">
      <alignment horizontal="right"/>
    </xf>
    <xf numFmtId="169" fontId="94" fillId="41" borderId="28" xfId="116" applyNumberFormat="1" applyFont="1" applyFill="1" applyBorder="1" applyAlignment="1">
      <alignment horizontal="right"/>
    </xf>
    <xf numFmtId="0" fontId="94" fillId="41" borderId="28" xfId="113" applyFont="1" applyFill="1" applyBorder="1"/>
    <xf numFmtId="0" fontId="94" fillId="41" borderId="0" xfId="113" applyFont="1" applyFill="1" applyAlignment="1">
      <alignment horizontal="left"/>
    </xf>
    <xf numFmtId="0" fontId="98" fillId="41" borderId="37" xfId="115" applyFont="1" applyFill="1" applyBorder="1" applyAlignment="1">
      <alignment horizontal="left"/>
    </xf>
    <xf numFmtId="172" fontId="94" fillId="55" borderId="0" xfId="112" applyNumberFormat="1" applyFont="1" applyFill="1" applyAlignment="1">
      <alignment horizontal="right"/>
    </xf>
    <xf numFmtId="172" fontId="94" fillId="41" borderId="0" xfId="112" applyNumberFormat="1" applyFont="1" applyFill="1" applyAlignment="1">
      <alignment horizontal="right"/>
    </xf>
    <xf numFmtId="0" fontId="94" fillId="41" borderId="0" xfId="115" applyFont="1" applyFill="1" applyAlignment="1">
      <alignment horizontal="left"/>
    </xf>
    <xf numFmtId="173" fontId="94" fillId="55" borderId="0" xfId="112" applyNumberFormat="1" applyFont="1" applyFill="1" applyAlignment="1">
      <alignment horizontal="right"/>
    </xf>
    <xf numFmtId="173" fontId="94" fillId="41" borderId="0" xfId="112" applyNumberFormat="1" applyFont="1" applyFill="1" applyAlignment="1">
      <alignment horizontal="right"/>
    </xf>
    <xf numFmtId="169" fontId="94" fillId="55" borderId="28" xfId="112" applyNumberFormat="1" applyFont="1" applyFill="1" applyBorder="1" applyAlignment="1">
      <alignment horizontal="right"/>
    </xf>
    <xf numFmtId="169" fontId="94" fillId="41" borderId="28" xfId="112" applyNumberFormat="1" applyFont="1" applyFill="1" applyBorder="1" applyAlignment="1">
      <alignment horizontal="right"/>
    </xf>
    <xf numFmtId="0" fontId="94" fillId="41" borderId="28" xfId="115" applyFont="1" applyFill="1" applyBorder="1" applyAlignment="1">
      <alignment horizontal="left"/>
    </xf>
    <xf numFmtId="0" fontId="98" fillId="41" borderId="27" xfId="113" applyFont="1" applyFill="1" applyBorder="1"/>
    <xf numFmtId="169" fontId="94" fillId="41" borderId="0" xfId="116" applyNumberFormat="1" applyFont="1" applyFill="1" applyAlignment="1">
      <alignment horizontal="right"/>
    </xf>
    <xf numFmtId="0" fontId="98" fillId="0" borderId="37" xfId="115" applyFont="1" applyBorder="1"/>
    <xf numFmtId="169" fontId="98" fillId="55" borderId="0" xfId="112" applyNumberFormat="1" applyFont="1" applyFill="1" applyAlignment="1">
      <alignment horizontal="right"/>
    </xf>
    <xf numFmtId="169" fontId="98" fillId="41" borderId="0" xfId="112" applyNumberFormat="1" applyFont="1" applyFill="1" applyAlignment="1">
      <alignment horizontal="right"/>
    </xf>
    <xf numFmtId="174" fontId="98" fillId="41" borderId="0" xfId="112" applyNumberFormat="1" applyFont="1" applyFill="1" applyAlignment="1">
      <alignment horizontal="right"/>
    </xf>
    <xf numFmtId="0" fontId="98" fillId="56" borderId="0" xfId="111" applyFont="1" applyFill="1"/>
    <xf numFmtId="0" fontId="98" fillId="41" borderId="0" xfId="111" applyFont="1" applyFill="1"/>
    <xf numFmtId="169" fontId="97" fillId="55" borderId="0" xfId="112" applyNumberFormat="1" applyFont="1" applyFill="1" applyAlignment="1">
      <alignment horizontal="right"/>
    </xf>
    <xf numFmtId="169" fontId="97" fillId="41" borderId="0" xfId="112" applyNumberFormat="1" applyFont="1" applyFill="1" applyAlignment="1">
      <alignment horizontal="right"/>
    </xf>
    <xf numFmtId="0" fontId="97" fillId="41" borderId="0" xfId="111" applyFont="1" applyFill="1" applyAlignment="1">
      <alignment horizontal="left" indent="2"/>
    </xf>
    <xf numFmtId="169" fontId="94" fillId="55" borderId="0" xfId="112" applyNumberFormat="1" applyFont="1" applyFill="1" applyAlignment="1">
      <alignment horizontal="right"/>
    </xf>
    <xf numFmtId="169" fontId="94" fillId="41" borderId="0" xfId="112" applyNumberFormat="1" applyFont="1" applyFill="1" applyAlignment="1">
      <alignment horizontal="right"/>
    </xf>
    <xf numFmtId="0" fontId="97" fillId="41" borderId="0" xfId="112" applyFont="1" applyFill="1" applyAlignment="1">
      <alignment horizontal="left" indent="1"/>
    </xf>
    <xf numFmtId="0" fontId="97" fillId="41" borderId="0" xfId="111" applyFont="1" applyFill="1" applyAlignment="1">
      <alignment horizontal="left" indent="1"/>
    </xf>
    <xf numFmtId="169" fontId="98" fillId="55" borderId="28" xfId="112" applyNumberFormat="1" applyFont="1" applyFill="1" applyBorder="1" applyAlignment="1">
      <alignment horizontal="right"/>
    </xf>
    <xf numFmtId="169" fontId="98" fillId="41" borderId="28" xfId="112" applyNumberFormat="1" applyFont="1" applyFill="1" applyBorder="1" applyAlignment="1">
      <alignment horizontal="right"/>
    </xf>
    <xf numFmtId="0" fontId="97" fillId="41" borderId="27" xfId="112" applyFont="1" applyFill="1" applyBorder="1"/>
    <xf numFmtId="0" fontId="98" fillId="56" borderId="37" xfId="117" applyFont="1" applyFill="1" applyBorder="1"/>
    <xf numFmtId="0" fontId="98" fillId="41" borderId="0" xfId="111" applyFont="1" applyFill="1" applyAlignment="1">
      <alignment horizontal="left"/>
    </xf>
    <xf numFmtId="0" fontId="98" fillId="41" borderId="0" xfId="112" applyFont="1" applyFill="1"/>
    <xf numFmtId="0" fontId="98" fillId="41" borderId="27" xfId="112" applyFont="1" applyFill="1" applyBorder="1"/>
    <xf numFmtId="0" fontId="98" fillId="41" borderId="0" xfId="112" quotePrefix="1" applyFont="1" applyFill="1" applyAlignment="1">
      <alignment horizontal="right"/>
    </xf>
    <xf numFmtId="0" fontId="98" fillId="41" borderId="0" xfId="112" applyFont="1" applyFill="1" applyAlignment="1">
      <alignment horizontal="right"/>
    </xf>
    <xf numFmtId="0" fontId="98" fillId="41" borderId="0" xfId="109" applyFont="1" applyFill="1"/>
    <xf numFmtId="0" fontId="28" fillId="41" borderId="0" xfId="62" applyFill="1"/>
    <xf numFmtId="167" fontId="39" fillId="0" borderId="0" xfId="0" applyNumberFormat="1" applyFont="1"/>
    <xf numFmtId="0" fontId="49" fillId="45" borderId="29" xfId="0" applyFont="1" applyFill="1" applyBorder="1"/>
    <xf numFmtId="167" fontId="39" fillId="45" borderId="30" xfId="0" applyNumberFormat="1" applyFont="1" applyFill="1" applyBorder="1"/>
    <xf numFmtId="167" fontId="39" fillId="45" borderId="20" xfId="0" applyNumberFormat="1" applyFont="1" applyFill="1" applyBorder="1"/>
    <xf numFmtId="167" fontId="39" fillId="52" borderId="0" xfId="0" applyNumberFormat="1" applyFont="1" applyFill="1"/>
    <xf numFmtId="2" fontId="39" fillId="52" borderId="0" xfId="0" applyNumberFormat="1" applyFont="1" applyFill="1"/>
    <xf numFmtId="167" fontId="38" fillId="0" borderId="0" xfId="0" applyNumberFormat="1" applyFont="1"/>
    <xf numFmtId="167" fontId="38" fillId="51" borderId="0" xfId="0" applyNumberFormat="1" applyFont="1" applyFill="1"/>
    <xf numFmtId="164" fontId="39" fillId="45" borderId="30" xfId="0" applyNumberFormat="1" applyFont="1" applyFill="1" applyBorder="1"/>
    <xf numFmtId="0" fontId="39" fillId="45" borderId="20" xfId="0" applyFont="1" applyFill="1" applyBorder="1"/>
    <xf numFmtId="0" fontId="62" fillId="0" borderId="0" xfId="104" applyFont="1"/>
    <xf numFmtId="0" fontId="28" fillId="0" borderId="0" xfId="62" applyAlignment="1"/>
    <xf numFmtId="0" fontId="105" fillId="0" borderId="41" xfId="0" applyFont="1" applyBorder="1"/>
    <xf numFmtId="0" fontId="105" fillId="0" borderId="42" xfId="0" applyFont="1" applyBorder="1"/>
    <xf numFmtId="0" fontId="105" fillId="0" borderId="43" xfId="0" applyFont="1" applyBorder="1"/>
    <xf numFmtId="0" fontId="106" fillId="58" borderId="41" xfId="0" applyFont="1" applyFill="1" applyBorder="1"/>
    <xf numFmtId="0" fontId="106" fillId="58" borderId="42" xfId="0" applyFont="1" applyFill="1" applyBorder="1"/>
    <xf numFmtId="0" fontId="106" fillId="58" borderId="43" xfId="0" applyFont="1" applyFill="1" applyBorder="1"/>
    <xf numFmtId="0" fontId="107" fillId="0" borderId="43" xfId="0" applyFont="1" applyBorder="1"/>
    <xf numFmtId="0" fontId="109" fillId="0" borderId="41" xfId="0" applyFont="1" applyBorder="1"/>
    <xf numFmtId="0" fontId="109" fillId="0" borderId="42" xfId="0" applyFont="1" applyBorder="1"/>
    <xf numFmtId="0" fontId="109" fillId="0" borderId="43" xfId="0" applyFont="1" applyBorder="1"/>
    <xf numFmtId="0" fontId="110" fillId="59" borderId="41" xfId="0" applyFont="1" applyFill="1" applyBorder="1"/>
    <xf numFmtId="0" fontId="110" fillId="59" borderId="42" xfId="0" applyFont="1" applyFill="1" applyBorder="1"/>
    <xf numFmtId="0" fontId="110" fillId="59" borderId="43" xfId="0" applyFont="1" applyFill="1" applyBorder="1"/>
    <xf numFmtId="0" fontId="113" fillId="60" borderId="43" xfId="0" applyFont="1" applyFill="1" applyBorder="1"/>
    <xf numFmtId="0" fontId="114" fillId="60" borderId="41" xfId="0" applyFont="1" applyFill="1" applyBorder="1"/>
    <xf numFmtId="0" fontId="114" fillId="60" borderId="42" xfId="0" applyFont="1" applyFill="1" applyBorder="1"/>
    <xf numFmtId="0" fontId="117" fillId="0" borderId="0" xfId="0" applyFont="1"/>
    <xf numFmtId="0" fontId="29" fillId="49" borderId="0" xfId="0" applyFont="1" applyFill="1"/>
    <xf numFmtId="0" fontId="0" fillId="49" borderId="0" xfId="0" applyFill="1"/>
    <xf numFmtId="0" fontId="0" fillId="45" borderId="0" xfId="0" applyFill="1"/>
    <xf numFmtId="0" fontId="29" fillId="45" borderId="0" xfId="0" applyFont="1" applyFill="1"/>
    <xf numFmtId="0" fontId="29" fillId="62" borderId="0" xfId="0" applyFont="1" applyFill="1"/>
    <xf numFmtId="0" fontId="0" fillId="62" borderId="0" xfId="0" applyFill="1"/>
    <xf numFmtId="0" fontId="29" fillId="36" borderId="0" xfId="0" applyFont="1" applyFill="1"/>
    <xf numFmtId="0" fontId="0" fillId="36" borderId="0" xfId="0" applyFill="1"/>
    <xf numFmtId="0" fontId="0" fillId="63" borderId="0" xfId="0" applyFill="1"/>
    <xf numFmtId="0" fontId="29" fillId="63" borderId="0" xfId="0" applyFont="1" applyFill="1"/>
    <xf numFmtId="0" fontId="0" fillId="37" borderId="0" xfId="0" applyFill="1"/>
    <xf numFmtId="0" fontId="29" fillId="37" borderId="0" xfId="0" applyFont="1" applyFill="1"/>
    <xf numFmtId="0" fontId="118" fillId="0" borderId="47" xfId="0" applyFont="1" applyBorder="1"/>
    <xf numFmtId="0" fontId="119" fillId="0" borderId="47" xfId="0" applyFont="1" applyBorder="1" applyAlignment="1">
      <alignment wrapText="1"/>
    </xf>
    <xf numFmtId="0" fontId="33" fillId="0" borderId="47" xfId="0" applyFont="1" applyBorder="1" applyAlignment="1">
      <alignment wrapText="1"/>
    </xf>
    <xf numFmtId="0" fontId="120" fillId="0" borderId="47" xfId="0" applyFont="1" applyBorder="1" applyAlignment="1">
      <alignment wrapText="1"/>
    </xf>
    <xf numFmtId="0" fontId="121" fillId="0" borderId="47" xfId="0" applyFont="1" applyBorder="1"/>
    <xf numFmtId="0" fontId="119" fillId="0" borderId="47" xfId="0" quotePrefix="1" applyFont="1" applyBorder="1" applyAlignment="1">
      <alignment wrapText="1"/>
    </xf>
    <xf numFmtId="0" fontId="120" fillId="0" borderId="48" xfId="0" applyFont="1" applyBorder="1" applyAlignment="1">
      <alignment wrapText="1"/>
    </xf>
    <xf numFmtId="0" fontId="121" fillId="0" borderId="48" xfId="0" applyFont="1" applyBorder="1"/>
    <xf numFmtId="0" fontId="33" fillId="0" borderId="0" xfId="0" applyFont="1" applyAlignment="1">
      <alignment wrapText="1"/>
    </xf>
    <xf numFmtId="0" fontId="119" fillId="0" borderId="0" xfId="0" applyFont="1" applyAlignment="1">
      <alignment wrapText="1"/>
    </xf>
    <xf numFmtId="0" fontId="123" fillId="0" borderId="0" xfId="0" applyFont="1" applyAlignment="1">
      <alignment wrapText="1"/>
    </xf>
    <xf numFmtId="0" fontId="124" fillId="0" borderId="24" xfId="0" applyFont="1" applyBorder="1"/>
    <xf numFmtId="0" fontId="41" fillId="39" borderId="23" xfId="0" applyFont="1" applyFill="1" applyBorder="1"/>
    <xf numFmtId="0" fontId="41" fillId="64" borderId="23" xfId="0" applyFont="1" applyFill="1" applyBorder="1"/>
    <xf numFmtId="0" fontId="41" fillId="45" borderId="23" xfId="0" applyFont="1" applyFill="1" applyBorder="1"/>
    <xf numFmtId="0" fontId="41" fillId="49" borderId="23" xfId="0" applyFont="1" applyFill="1" applyBorder="1"/>
    <xf numFmtId="0" fontId="41" fillId="65" borderId="23" xfId="0" applyFont="1" applyFill="1" applyBorder="1"/>
    <xf numFmtId="0" fontId="41" fillId="45" borderId="0" xfId="0" applyFont="1" applyFill="1"/>
    <xf numFmtId="0" fontId="41" fillId="64" borderId="0" xfId="0" applyFont="1" applyFill="1"/>
    <xf numFmtId="0" fontId="41" fillId="62" borderId="23" xfId="0" applyFont="1" applyFill="1" applyBorder="1"/>
    <xf numFmtId="0" fontId="41" fillId="62" borderId="0" xfId="0" applyFont="1" applyFill="1"/>
    <xf numFmtId="0" fontId="41" fillId="65" borderId="0" xfId="0" applyFont="1" applyFill="1"/>
    <xf numFmtId="0" fontId="41" fillId="52" borderId="23" xfId="0" applyFont="1" applyFill="1" applyBorder="1"/>
    <xf numFmtId="0" fontId="41" fillId="52" borderId="0" xfId="0" applyFont="1" applyFill="1"/>
    <xf numFmtId="0" fontId="41" fillId="66" borderId="0" xfId="0" applyFont="1" applyFill="1"/>
    <xf numFmtId="0" fontId="39" fillId="66" borderId="0" xfId="0" applyFont="1" applyFill="1"/>
    <xf numFmtId="0" fontId="39" fillId="66" borderId="24" xfId="0" applyFont="1" applyFill="1" applyBorder="1"/>
    <xf numFmtId="0" fontId="41" fillId="40" borderId="0" xfId="0" applyFont="1" applyFill="1"/>
    <xf numFmtId="11" fontId="124" fillId="0" borderId="0" xfId="0" applyNumberFormat="1" applyFont="1"/>
    <xf numFmtId="0" fontId="124" fillId="0" borderId="0" xfId="0" applyFont="1"/>
    <xf numFmtId="11" fontId="39" fillId="66" borderId="0" xfId="0" applyNumberFormat="1" applyFont="1" applyFill="1"/>
    <xf numFmtId="0" fontId="41" fillId="49" borderId="0" xfId="0" applyFont="1" applyFill="1"/>
    <xf numFmtId="0" fontId="41" fillId="67" borderId="0" xfId="0" applyFont="1" applyFill="1"/>
    <xf numFmtId="0" fontId="41" fillId="67" borderId="23" xfId="0" applyFont="1" applyFill="1" applyBorder="1"/>
    <xf numFmtId="0" fontId="41" fillId="63" borderId="0" xfId="0" applyFont="1" applyFill="1"/>
    <xf numFmtId="0" fontId="41" fillId="63" borderId="23" xfId="0" applyFont="1" applyFill="1" applyBorder="1"/>
    <xf numFmtId="0" fontId="41" fillId="37" borderId="0" xfId="0" applyFont="1" applyFill="1"/>
    <xf numFmtId="0" fontId="41" fillId="37" borderId="23" xfId="0" applyFont="1" applyFill="1" applyBorder="1"/>
    <xf numFmtId="0" fontId="41" fillId="36" borderId="23" xfId="0" applyFont="1" applyFill="1" applyBorder="1"/>
    <xf numFmtId="0" fontId="41" fillId="51" borderId="0" xfId="0" applyFont="1" applyFill="1"/>
    <xf numFmtId="0" fontId="41" fillId="68" borderId="0" xfId="0" applyFont="1" applyFill="1"/>
    <xf numFmtId="0" fontId="41" fillId="68" borderId="23" xfId="0" applyFont="1" applyFill="1" applyBorder="1"/>
    <xf numFmtId="0" fontId="41" fillId="69" borderId="0" xfId="0" applyFont="1" applyFill="1"/>
    <xf numFmtId="0" fontId="125" fillId="0" borderId="23" xfId="0" applyFont="1" applyBorder="1"/>
    <xf numFmtId="0" fontId="41" fillId="39" borderId="0" xfId="0" applyFont="1" applyFill="1"/>
    <xf numFmtId="0" fontId="41" fillId="70" borderId="0" xfId="0" applyFont="1" applyFill="1"/>
    <xf numFmtId="0" fontId="41" fillId="71" borderId="0" xfId="0" applyFont="1" applyFill="1"/>
    <xf numFmtId="3" fontId="0" fillId="0" borderId="0" xfId="0" applyNumberFormat="1"/>
    <xf numFmtId="4" fontId="0" fillId="0" borderId="0" xfId="0" applyNumberFormat="1"/>
    <xf numFmtId="166" fontId="39" fillId="0" borderId="0" xfId="60" applyNumberFormat="1" applyFont="1" applyFill="1" applyBorder="1"/>
    <xf numFmtId="0" fontId="29" fillId="72" borderId="0" xfId="0" applyFont="1" applyFill="1"/>
    <xf numFmtId="0" fontId="126" fillId="0" borderId="0" xfId="0" applyFont="1"/>
    <xf numFmtId="0" fontId="40" fillId="64" borderId="0" xfId="0" applyFont="1" applyFill="1"/>
    <xf numFmtId="0" fontId="40" fillId="64" borderId="23" xfId="0" applyFont="1" applyFill="1" applyBorder="1"/>
    <xf numFmtId="0" fontId="44" fillId="64" borderId="24" xfId="0" applyFont="1" applyFill="1" applyBorder="1"/>
    <xf numFmtId="43" fontId="44" fillId="64" borderId="0" xfId="60" applyFont="1" applyFill="1" applyBorder="1"/>
    <xf numFmtId="0" fontId="44" fillId="64" borderId="0" xfId="0" applyFont="1" applyFill="1"/>
    <xf numFmtId="0" fontId="44" fillId="64" borderId="23" xfId="0" applyFont="1" applyFill="1" applyBorder="1"/>
    <xf numFmtId="0" fontId="0" fillId="0" borderId="0" xfId="0" applyAlignment="1">
      <alignment horizontal="right"/>
    </xf>
    <xf numFmtId="175" fontId="5" fillId="0" borderId="49" xfId="0" applyNumberFormat="1" applyFont="1" applyBorder="1" applyAlignment="1">
      <alignment horizontal="right"/>
    </xf>
    <xf numFmtId="3" fontId="5" fillId="0" borderId="49" xfId="0" applyNumberFormat="1" applyFont="1" applyBorder="1"/>
    <xf numFmtId="175" fontId="4" fillId="0" borderId="50" xfId="0" applyNumberFormat="1" applyFont="1" applyBorder="1" applyAlignment="1">
      <alignment horizontal="right"/>
    </xf>
    <xf numFmtId="3" fontId="4" fillId="0" borderId="50" xfId="0" applyNumberFormat="1" applyFont="1" applyBorder="1"/>
    <xf numFmtId="0" fontId="5" fillId="0" borderId="6" xfId="0" applyFont="1" applyBorder="1" applyAlignment="1">
      <alignment horizontal="right" wrapText="1"/>
    </xf>
    <xf numFmtId="0" fontId="5" fillId="0" borderId="6" xfId="0" applyFont="1" applyBorder="1" applyAlignment="1">
      <alignment wrapText="1"/>
    </xf>
    <xf numFmtId="0" fontId="4" fillId="0" borderId="0" xfId="0" applyFont="1"/>
    <xf numFmtId="0" fontId="128" fillId="0" borderId="0" xfId="0" applyFont="1"/>
    <xf numFmtId="3" fontId="4" fillId="36" borderId="50" xfId="0" applyNumberFormat="1" applyFont="1" applyFill="1" applyBorder="1"/>
    <xf numFmtId="3" fontId="39" fillId="0" borderId="0" xfId="0" applyNumberFormat="1" applyFont="1"/>
    <xf numFmtId="176" fontId="5" fillId="0" borderId="49" xfId="0" applyNumberFormat="1" applyFont="1" applyBorder="1"/>
    <xf numFmtId="176" fontId="4" fillId="0" borderId="50" xfId="0" applyNumberFormat="1" applyFont="1" applyBorder="1"/>
    <xf numFmtId="11" fontId="39" fillId="36" borderId="0" xfId="61" applyNumberFormat="1" applyFont="1" applyFill="1"/>
    <xf numFmtId="9" fontId="38" fillId="0" borderId="0" xfId="61" applyFont="1"/>
    <xf numFmtId="165" fontId="29" fillId="0" borderId="0" xfId="61" applyNumberFormat="1" applyFont="1"/>
    <xf numFmtId="165" fontId="124" fillId="0" borderId="0" xfId="61" applyNumberFormat="1" applyFont="1"/>
    <xf numFmtId="167" fontId="39" fillId="36" borderId="0" xfId="61" applyNumberFormat="1" applyFont="1" applyFill="1"/>
    <xf numFmtId="167" fontId="38" fillId="35" borderId="0" xfId="0" applyNumberFormat="1" applyFont="1" applyFill="1"/>
    <xf numFmtId="11" fontId="44" fillId="0" borderId="0" xfId="0" applyNumberFormat="1" applyFont="1"/>
    <xf numFmtId="177" fontId="39" fillId="0" borderId="0" xfId="0" applyNumberFormat="1" applyFont="1"/>
    <xf numFmtId="165" fontId="39" fillId="62" borderId="51" xfId="61" applyNumberFormat="1" applyFont="1" applyFill="1" applyBorder="1"/>
    <xf numFmtId="165" fontId="39" fillId="62" borderId="54" xfId="61" applyNumberFormat="1" applyFont="1" applyFill="1" applyBorder="1"/>
    <xf numFmtId="165" fontId="39" fillId="62" borderId="52" xfId="61" applyNumberFormat="1" applyFont="1" applyFill="1" applyBorder="1"/>
    <xf numFmtId="0" fontId="39" fillId="42" borderId="53" xfId="0" applyFont="1" applyFill="1" applyBorder="1" applyAlignment="1">
      <alignment horizontal="center"/>
    </xf>
    <xf numFmtId="0" fontId="39" fillId="62" borderId="55" xfId="0" applyFont="1" applyFill="1" applyBorder="1"/>
    <xf numFmtId="0" fontId="39" fillId="42" borderId="56" xfId="0" applyFont="1" applyFill="1" applyBorder="1"/>
    <xf numFmtId="0" fontId="39" fillId="62" borderId="57" xfId="0" applyFont="1" applyFill="1" applyBorder="1"/>
    <xf numFmtId="0" fontId="39" fillId="36" borderId="0" xfId="0" applyFont="1" applyFill="1"/>
    <xf numFmtId="0" fontId="39" fillId="39" borderId="0" xfId="0" applyFont="1" applyFill="1"/>
    <xf numFmtId="0" fontId="29" fillId="71" borderId="0" xfId="0" applyFont="1" applyFill="1"/>
    <xf numFmtId="0" fontId="0" fillId="71" borderId="0" xfId="0" applyFill="1"/>
    <xf numFmtId="0" fontId="29" fillId="67" borderId="0" xfId="0" applyFont="1" applyFill="1"/>
    <xf numFmtId="0" fontId="0" fillId="67" borderId="0" xfId="0" applyFill="1"/>
    <xf numFmtId="0" fontId="129" fillId="0" borderId="0" xfId="0" applyFont="1"/>
    <xf numFmtId="0" fontId="129" fillId="0" borderId="23" xfId="0" applyFont="1" applyBorder="1"/>
    <xf numFmtId="11" fontId="39" fillId="64" borderId="0" xfId="0" applyNumberFormat="1" applyFont="1" applyFill="1"/>
    <xf numFmtId="0" fontId="130" fillId="0" borderId="24" xfId="0" applyFont="1" applyBorder="1"/>
    <xf numFmtId="11" fontId="39" fillId="0" borderId="24" xfId="0" applyNumberFormat="1" applyFont="1" applyBorder="1"/>
    <xf numFmtId="0" fontId="52" fillId="0" borderId="24" xfId="0" applyFont="1" applyBorder="1"/>
    <xf numFmtId="0" fontId="58" fillId="0" borderId="0" xfId="0" applyFont="1"/>
    <xf numFmtId="0" fontId="0" fillId="73" borderId="0" xfId="0" applyFill="1"/>
    <xf numFmtId="0" fontId="0" fillId="0" borderId="58" xfId="0" applyBorder="1"/>
    <xf numFmtId="0" fontId="0" fillId="0" borderId="59" xfId="0" applyBorder="1"/>
    <xf numFmtId="167" fontId="39" fillId="45" borderId="0" xfId="0" applyNumberFormat="1" applyFont="1" applyFill="1"/>
    <xf numFmtId="2" fontId="39" fillId="45" borderId="0" xfId="0" applyNumberFormat="1" applyFont="1" applyFill="1"/>
    <xf numFmtId="11" fontId="39" fillId="45" borderId="0" xfId="0" applyNumberFormat="1" applyFont="1" applyFill="1"/>
    <xf numFmtId="0" fontId="0" fillId="36" borderId="58" xfId="0" applyFill="1" applyBorder="1"/>
    <xf numFmtId="0" fontId="52" fillId="0" borderId="0" xfId="0" applyFont="1"/>
    <xf numFmtId="0" fontId="0" fillId="0" borderId="0" xfId="60" applyNumberFormat="1" applyFont="1"/>
    <xf numFmtId="9" fontId="0" fillId="0" borderId="0" xfId="61" applyFont="1"/>
    <xf numFmtId="167" fontId="0" fillId="0" borderId="0" xfId="0" applyNumberFormat="1"/>
    <xf numFmtId="165" fontId="0" fillId="0" borderId="0" xfId="61" applyNumberFormat="1" applyFont="1"/>
    <xf numFmtId="167" fontId="0" fillId="45" borderId="0" xfId="0" applyNumberFormat="1" applyFill="1"/>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0" fontId="131" fillId="0" borderId="0" xfId="118"/>
    <xf numFmtId="0" fontId="24" fillId="0" borderId="0" xfId="118" applyFont="1"/>
    <xf numFmtId="0" fontId="131" fillId="0" borderId="0" xfId="118" applyAlignment="1">
      <alignment horizontal="left"/>
    </xf>
    <xf numFmtId="0" fontId="67" fillId="0" borderId="0" xfId="118" applyFont="1"/>
    <xf numFmtId="175" fontId="67" fillId="0" borderId="0" xfId="118" applyNumberFormat="1" applyFont="1" applyAlignment="1">
      <alignment horizontal="right"/>
    </xf>
    <xf numFmtId="0" fontId="67" fillId="0" borderId="0" xfId="118" applyFont="1" applyAlignment="1">
      <alignment horizontal="left"/>
    </xf>
    <xf numFmtId="3" fontId="24" fillId="0" borderId="0" xfId="118" applyNumberFormat="1" applyFont="1" applyAlignment="1">
      <alignment horizontal="right"/>
    </xf>
    <xf numFmtId="0" fontId="24" fillId="0" borderId="0" xfId="118" applyFont="1" applyAlignment="1">
      <alignment horizontal="left" indent="1"/>
    </xf>
    <xf numFmtId="164" fontId="24" fillId="0" borderId="0" xfId="118" applyNumberFormat="1" applyFont="1" applyAlignment="1">
      <alignment horizontal="right"/>
    </xf>
    <xf numFmtId="0" fontId="24" fillId="0" borderId="0" xfId="118" applyFont="1" applyAlignment="1">
      <alignment horizontal="left" indent="3"/>
    </xf>
    <xf numFmtId="175" fontId="24" fillId="0" borderId="0" xfId="118" applyNumberFormat="1" applyFont="1" applyAlignment="1">
      <alignment horizontal="right"/>
    </xf>
    <xf numFmtId="164" fontId="24" fillId="0" borderId="0" xfId="118" applyNumberFormat="1" applyFont="1"/>
    <xf numFmtId="0" fontId="132" fillId="0" borderId="0" xfId="118" applyFont="1" applyAlignment="1">
      <alignment horizontal="left" indent="1"/>
    </xf>
    <xf numFmtId="0" fontId="67" fillId="0" borderId="60" xfId="118" applyFont="1" applyBorder="1"/>
    <xf numFmtId="0" fontId="24" fillId="0" borderId="0" xfId="118" applyFont="1" applyAlignment="1">
      <alignment horizontal="right" vertical="center"/>
    </xf>
    <xf numFmtId="0" fontId="24" fillId="0" borderId="0" xfId="118" applyFont="1" applyAlignment="1">
      <alignment vertical="center"/>
    </xf>
    <xf numFmtId="0" fontId="67" fillId="0" borderId="0" xfId="118" applyFont="1" applyAlignment="1">
      <alignment horizontal="right"/>
    </xf>
    <xf numFmtId="0" fontId="133" fillId="0" borderId="0" xfId="118" applyFont="1"/>
    <xf numFmtId="0" fontId="24" fillId="0" borderId="0" xfId="118" applyFont="1" applyAlignment="1">
      <alignment horizontal="left" vertical="center"/>
    </xf>
    <xf numFmtId="0" fontId="133" fillId="0" borderId="0" xfId="118" applyFont="1" applyAlignment="1">
      <alignment horizontal="left"/>
    </xf>
    <xf numFmtId="43" fontId="24" fillId="0" borderId="0" xfId="110" applyFont="1" applyFill="1" applyAlignment="1">
      <alignment horizontal="right"/>
    </xf>
    <xf numFmtId="43" fontId="24" fillId="0" borderId="0" xfId="110" applyFont="1" applyAlignment="1">
      <alignment horizontal="right"/>
    </xf>
    <xf numFmtId="0" fontId="24" fillId="0" borderId="0" xfId="118" applyFont="1" applyAlignment="1">
      <alignment horizontal="right"/>
    </xf>
    <xf numFmtId="0" fontId="134" fillId="0" borderId="0" xfId="118" applyFont="1"/>
    <xf numFmtId="0" fontId="136" fillId="0" borderId="0" xfId="119" applyFont="1" applyAlignment="1" applyProtection="1"/>
    <xf numFmtId="178" fontId="67" fillId="0" borderId="0" xfId="118" applyNumberFormat="1" applyFont="1"/>
    <xf numFmtId="0" fontId="0" fillId="64" borderId="0" xfId="0" applyFill="1"/>
    <xf numFmtId="0" fontId="24" fillId="0" borderId="0" xfId="106" applyAlignment="1">
      <alignment horizontal="left"/>
    </xf>
    <xf numFmtId="0" fontId="67" fillId="0" borderId="0" xfId="106" applyFont="1" applyAlignment="1">
      <alignment horizontal="left"/>
    </xf>
    <xf numFmtId="0" fontId="67" fillId="0" borderId="0" xfId="106" applyFont="1"/>
    <xf numFmtId="175" fontId="67" fillId="0" borderId="0" xfId="106" applyNumberFormat="1" applyFont="1" applyAlignment="1">
      <alignment horizontal="right"/>
    </xf>
    <xf numFmtId="3" fontId="24" fillId="0" borderId="0" xfId="106" applyNumberFormat="1" applyAlignment="1">
      <alignment horizontal="right"/>
    </xf>
    <xf numFmtId="0" fontId="24" fillId="0" borderId="0" xfId="106" applyAlignment="1">
      <alignment horizontal="left" indent="2"/>
    </xf>
    <xf numFmtId="0" fontId="24" fillId="0" borderId="0" xfId="106" applyAlignment="1">
      <alignment horizontal="right"/>
    </xf>
    <xf numFmtId="175" fontId="24" fillId="0" borderId="0" xfId="106" applyNumberFormat="1" applyAlignment="1">
      <alignment horizontal="right"/>
    </xf>
    <xf numFmtId="0" fontId="132" fillId="0" borderId="0" xfId="106" applyFont="1" applyAlignment="1">
      <alignment horizontal="left" indent="1"/>
    </xf>
    <xf numFmtId="0" fontId="67" fillId="0" borderId="60" xfId="106" applyFont="1" applyBorder="1"/>
    <xf numFmtId="0" fontId="133" fillId="0" borderId="0" xfId="106" applyFont="1" applyAlignment="1">
      <alignment horizontal="right"/>
    </xf>
    <xf numFmtId="0" fontId="138" fillId="0" borderId="0" xfId="106" applyFont="1"/>
    <xf numFmtId="0" fontId="134" fillId="0" borderId="0" xfId="106" applyFont="1"/>
    <xf numFmtId="0" fontId="24" fillId="0" borderId="0" xfId="106" applyAlignment="1">
      <alignment horizontal="right" vertical="center"/>
    </xf>
    <xf numFmtId="0" fontId="24" fillId="0" borderId="0" xfId="106" applyAlignment="1">
      <alignment horizontal="left" vertical="center"/>
    </xf>
    <xf numFmtId="0" fontId="133" fillId="0" borderId="0" xfId="106" applyFont="1"/>
    <xf numFmtId="0" fontId="24" fillId="0" borderId="0" xfId="106" applyAlignment="1">
      <alignment vertical="center"/>
    </xf>
    <xf numFmtId="43" fontId="0" fillId="0" borderId="0" xfId="110" applyFont="1" applyFill="1" applyAlignment="1">
      <alignment horizontal="right"/>
    </xf>
    <xf numFmtId="43" fontId="0" fillId="0" borderId="0" xfId="110" applyFont="1" applyAlignment="1">
      <alignment horizontal="right"/>
    </xf>
    <xf numFmtId="178" fontId="67" fillId="0" borderId="0" xfId="106" applyNumberFormat="1" applyFont="1"/>
    <xf numFmtId="2" fontId="92" fillId="0" borderId="0" xfId="106" applyNumberFormat="1" applyFont="1" applyAlignment="1">
      <alignment horizontal="right"/>
    </xf>
    <xf numFmtId="1" fontId="43" fillId="0" borderId="0" xfId="106" applyNumberFormat="1" applyFont="1" applyAlignment="1">
      <alignment horizontal="left"/>
    </xf>
    <xf numFmtId="2" fontId="92" fillId="0" borderId="0" xfId="106" applyNumberFormat="1" applyFont="1"/>
    <xf numFmtId="164" fontId="67" fillId="0" borderId="0" xfId="106" applyNumberFormat="1" applyFont="1"/>
    <xf numFmtId="164" fontId="24" fillId="0" borderId="0" xfId="106" applyNumberFormat="1"/>
    <xf numFmtId="2" fontId="24" fillId="0" borderId="0" xfId="106" applyNumberFormat="1" applyAlignment="1">
      <alignment horizontal="left" indent="2"/>
    </xf>
    <xf numFmtId="2" fontId="24" fillId="0" borderId="0" xfId="106" applyNumberFormat="1"/>
    <xf numFmtId="0" fontId="67" fillId="0" borderId="0" xfId="106" applyFont="1" applyAlignment="1">
      <alignment horizontal="left" wrapText="1"/>
    </xf>
    <xf numFmtId="2" fontId="67" fillId="0" borderId="0" xfId="106" applyNumberFormat="1" applyFont="1"/>
    <xf numFmtId="3" fontId="24" fillId="0" borderId="0" xfId="106" applyNumberFormat="1"/>
    <xf numFmtId="1" fontId="43" fillId="0" borderId="0" xfId="106" applyNumberFormat="1" applyFont="1" applyAlignment="1">
      <alignment horizontal="left" indent="2"/>
    </xf>
    <xf numFmtId="2" fontId="132" fillId="0" borderId="0" xfId="106" applyNumberFormat="1" applyFont="1" applyAlignment="1">
      <alignment horizontal="left" indent="1"/>
    </xf>
    <xf numFmtId="0" fontId="67" fillId="0" borderId="0" xfId="106" applyFont="1" applyAlignment="1">
      <alignment wrapText="1"/>
    </xf>
    <xf numFmtId="0" fontId="67" fillId="0" borderId="27" xfId="106" applyFont="1" applyBorder="1"/>
    <xf numFmtId="0" fontId="140" fillId="0" borderId="0" xfId="106" applyFont="1"/>
    <xf numFmtId="0" fontId="141" fillId="0" borderId="0" xfId="106" applyFont="1"/>
    <xf numFmtId="2" fontId="92" fillId="0" borderId="0" xfId="106" applyNumberFormat="1" applyFont="1" applyAlignment="1">
      <alignment horizontal="left" wrapText="1"/>
    </xf>
    <xf numFmtId="175" fontId="24" fillId="0" borderId="0" xfId="106" applyNumberFormat="1"/>
    <xf numFmtId="0" fontId="145" fillId="0" borderId="0" xfId="106" applyFont="1"/>
    <xf numFmtId="0" fontId="132" fillId="0" borderId="0" xfId="106" applyFont="1" applyAlignment="1">
      <alignment horizontal="left" wrapText="1" indent="1"/>
    </xf>
    <xf numFmtId="175" fontId="67" fillId="0" borderId="0" xfId="106" applyNumberFormat="1" applyFont="1"/>
    <xf numFmtId="0" fontId="67" fillId="0" borderId="0" xfId="106" applyFont="1" applyAlignment="1">
      <alignment horizontal="right"/>
    </xf>
    <xf numFmtId="164" fontId="39" fillId="36" borderId="0" xfId="0" applyNumberFormat="1" applyFont="1" applyFill="1"/>
    <xf numFmtId="9" fontId="39" fillId="36" borderId="0" xfId="61" applyFont="1" applyFill="1"/>
    <xf numFmtId="0" fontId="106" fillId="74" borderId="41" xfId="0" applyFont="1" applyFill="1" applyBorder="1"/>
    <xf numFmtId="9" fontId="39" fillId="0" borderId="0" xfId="61" applyFont="1" applyFill="1"/>
    <xf numFmtId="166" fontId="39" fillId="52" borderId="0" xfId="60" applyNumberFormat="1" applyFont="1" applyFill="1"/>
    <xf numFmtId="166" fontId="39" fillId="0" borderId="0" xfId="60" applyNumberFormat="1" applyFont="1"/>
    <xf numFmtId="0" fontId="39" fillId="0" borderId="61" xfId="0" applyFont="1" applyBorder="1"/>
    <xf numFmtId="0" fontId="39" fillId="0" borderId="62" xfId="0" applyFont="1" applyBorder="1"/>
    <xf numFmtId="0" fontId="39" fillId="0" borderId="63" xfId="0" applyFont="1" applyBorder="1"/>
    <xf numFmtId="0" fontId="39" fillId="0" borderId="64" xfId="0" applyFont="1" applyBorder="1"/>
    <xf numFmtId="164" fontId="39" fillId="0" borderId="63" xfId="0" applyNumberFormat="1" applyFont="1" applyBorder="1"/>
    <xf numFmtId="164" fontId="39" fillId="0" borderId="64" xfId="0" applyNumberFormat="1" applyFont="1" applyBorder="1"/>
    <xf numFmtId="43" fontId="39" fillId="0" borderId="65" xfId="60" applyFont="1" applyBorder="1"/>
    <xf numFmtId="43" fontId="39" fillId="0" borderId="66" xfId="60" applyFont="1" applyBorder="1"/>
    <xf numFmtId="0" fontId="39" fillId="0" borderId="67" xfId="0" applyFont="1" applyBorder="1"/>
    <xf numFmtId="164" fontId="39" fillId="36" borderId="63" xfId="0" applyNumberFormat="1" applyFont="1" applyFill="1" applyBorder="1"/>
    <xf numFmtId="9" fontId="39" fillId="36" borderId="64" xfId="61" applyFont="1" applyFill="1" applyBorder="1"/>
    <xf numFmtId="9" fontId="39" fillId="0" borderId="64" xfId="61" applyFont="1" applyBorder="1"/>
    <xf numFmtId="43" fontId="39" fillId="0" borderId="60" xfId="60" applyFont="1" applyBorder="1"/>
    <xf numFmtId="9" fontId="39" fillId="0" borderId="66" xfId="61" applyFont="1" applyBorder="1"/>
    <xf numFmtId="0" fontId="56" fillId="0" borderId="0" xfId="0" applyFont="1" applyAlignment="1">
      <alignment horizontal="left"/>
    </xf>
    <xf numFmtId="0" fontId="39" fillId="0" borderId="0" xfId="0" applyFont="1" applyAlignment="1">
      <alignment horizontal="left"/>
    </xf>
    <xf numFmtId="11" fontId="39" fillId="36" borderId="0" xfId="0" applyNumberFormat="1" applyFont="1" applyFill="1"/>
    <xf numFmtId="0" fontId="40" fillId="35" borderId="0" xfId="0" applyFont="1" applyFill="1" applyAlignment="1">
      <alignment horizontal="center"/>
    </xf>
    <xf numFmtId="0" fontId="40" fillId="35" borderId="23" xfId="0" applyFont="1" applyFill="1" applyBorder="1" applyAlignment="1">
      <alignment horizontal="center"/>
    </xf>
    <xf numFmtId="0" fontId="40" fillId="43" borderId="0" xfId="0" applyFont="1" applyFill="1" applyAlignment="1">
      <alignment horizontal="center"/>
    </xf>
    <xf numFmtId="0" fontId="0" fillId="0" borderId="0" xfId="0" applyAlignment="1">
      <alignment horizontal="right"/>
    </xf>
    <xf numFmtId="0" fontId="4" fillId="0" borderId="18" xfId="0" applyFont="1" applyBorder="1" applyAlignment="1">
      <alignment vertical="top" wrapText="1"/>
    </xf>
    <xf numFmtId="169" fontId="97" fillId="56" borderId="0" xfId="112" applyNumberFormat="1" applyFont="1" applyFill="1" applyAlignment="1">
      <alignment horizontal="center"/>
    </xf>
    <xf numFmtId="0" fontId="98" fillId="0" borderId="0" xfId="114" applyFont="1"/>
    <xf numFmtId="0" fontId="96" fillId="0" borderId="0" xfId="114"/>
    <xf numFmtId="0" fontId="98" fillId="56" borderId="0" xfId="112" applyFont="1" applyFill="1" applyAlignment="1">
      <alignment horizontal="center"/>
    </xf>
    <xf numFmtId="0" fontId="97" fillId="56" borderId="0" xfId="112" applyFont="1" applyFill="1" applyAlignment="1">
      <alignment horizontal="center"/>
    </xf>
    <xf numFmtId="169" fontId="98" fillId="56" borderId="0" xfId="117" applyNumberFormat="1" applyFont="1" applyFill="1" applyAlignment="1">
      <alignment horizontal="center"/>
    </xf>
    <xf numFmtId="169" fontId="98" fillId="56" borderId="0" xfId="112" applyNumberFormat="1" applyFont="1" applyFill="1" applyAlignment="1">
      <alignment horizontal="center"/>
    </xf>
    <xf numFmtId="0" fontId="122" fillId="0" borderId="0" xfId="0" applyFont="1" applyAlignment="1">
      <alignment wrapText="1"/>
    </xf>
    <xf numFmtId="0" fontId="115" fillId="61" borderId="46" xfId="0" applyFont="1" applyFill="1" applyBorder="1" applyAlignment="1">
      <alignment wrapText="1"/>
    </xf>
    <xf numFmtId="0" fontId="115" fillId="61" borderId="45" xfId="0" applyFont="1" applyFill="1" applyBorder="1" applyAlignment="1">
      <alignment wrapText="1"/>
    </xf>
    <xf numFmtId="0" fontId="115" fillId="61" borderId="44" xfId="0" applyFont="1" applyFill="1" applyBorder="1" applyAlignment="1">
      <alignment wrapText="1"/>
    </xf>
    <xf numFmtId="0" fontId="114" fillId="60" borderId="39" xfId="0" applyFont="1" applyFill="1" applyBorder="1"/>
    <xf numFmtId="0" fontId="114" fillId="60" borderId="38" xfId="0" applyFont="1" applyFill="1" applyBorder="1"/>
    <xf numFmtId="0" fontId="111" fillId="60" borderId="39" xfId="0" applyFont="1" applyFill="1" applyBorder="1" applyAlignment="1">
      <alignment wrapText="1"/>
    </xf>
    <xf numFmtId="0" fontId="111" fillId="60" borderId="38" xfId="0" applyFont="1" applyFill="1" applyBorder="1" applyAlignment="1">
      <alignment wrapText="1"/>
    </xf>
    <xf numFmtId="0" fontId="110" fillId="59" borderId="39" xfId="0" applyFont="1" applyFill="1" applyBorder="1"/>
    <xf numFmtId="0" fontId="110" fillId="59" borderId="38" xfId="0" applyFont="1" applyFill="1" applyBorder="1"/>
    <xf numFmtId="0" fontId="106" fillId="58" borderId="39" xfId="0" applyFont="1" applyFill="1" applyBorder="1"/>
    <xf numFmtId="0" fontId="106" fillId="58" borderId="38" xfId="0" applyFont="1" applyFill="1" applyBorder="1"/>
    <xf numFmtId="0" fontId="105" fillId="0" borderId="39" xfId="0" applyFont="1" applyBorder="1"/>
    <xf numFmtId="0" fontId="105" fillId="0" borderId="38" xfId="0" applyFont="1" applyBorder="1"/>
    <xf numFmtId="0" fontId="109" fillId="0" borderId="39" xfId="0" applyFont="1" applyBorder="1"/>
    <xf numFmtId="0" fontId="109" fillId="0" borderId="38" xfId="0" applyFont="1" applyBorder="1"/>
    <xf numFmtId="0" fontId="106" fillId="74" borderId="39" xfId="0" applyFont="1" applyFill="1" applyBorder="1"/>
    <xf numFmtId="0" fontId="106" fillId="74" borderId="38" xfId="0" applyFont="1" applyFill="1" applyBorder="1"/>
    <xf numFmtId="0" fontId="104" fillId="57" borderId="40" xfId="0" applyFont="1" applyFill="1" applyBorder="1" applyAlignment="1">
      <alignment wrapText="1"/>
    </xf>
    <xf numFmtId="0" fontId="104" fillId="57" borderId="39" xfId="0" applyFont="1" applyFill="1" applyBorder="1" applyAlignment="1">
      <alignment wrapText="1"/>
    </xf>
    <xf numFmtId="0" fontId="104" fillId="57" borderId="38" xfId="0" applyFont="1" applyFill="1" applyBorder="1" applyAlignment="1">
      <alignment wrapText="1"/>
    </xf>
  </cellXfs>
  <cellStyles count="120">
    <cellStyle name="20% - Accent1" xfId="27" builtinId="30" customBuiltin="1"/>
    <cellStyle name="20% - Accent1 2" xfId="64" xr:uid="{00000000-0005-0000-0000-000001000000}"/>
    <cellStyle name="20% - Accent2" xfId="31" builtinId="34" customBuiltin="1"/>
    <cellStyle name="20% - Accent2 2" xfId="66" xr:uid="{00000000-0005-0000-0000-000003000000}"/>
    <cellStyle name="20% - Accent3" xfId="35" builtinId="38" customBuiltin="1"/>
    <cellStyle name="20% - Accent3 2" xfId="68" xr:uid="{00000000-0005-0000-0000-000005000000}"/>
    <cellStyle name="20% - Accent4" xfId="39" builtinId="42" customBuiltin="1"/>
    <cellStyle name="20% - Accent4 2" xfId="70" xr:uid="{00000000-0005-0000-0000-000007000000}"/>
    <cellStyle name="20% - Accent5" xfId="43" builtinId="46" customBuiltin="1"/>
    <cellStyle name="20% - Accent5 2" xfId="72" xr:uid="{00000000-0005-0000-0000-000009000000}"/>
    <cellStyle name="20% - Accent6" xfId="47" builtinId="50" customBuiltin="1"/>
    <cellStyle name="20% - Accent6 2" xfId="74" xr:uid="{00000000-0005-0000-0000-00000B000000}"/>
    <cellStyle name="40% - Accent1" xfId="28" builtinId="31" customBuiltin="1"/>
    <cellStyle name="40% - Accent1 2" xfId="65" xr:uid="{00000000-0005-0000-0000-00000D000000}"/>
    <cellStyle name="40% - Accent2" xfId="32" builtinId="35" customBuiltin="1"/>
    <cellStyle name="40% - Accent2 2" xfId="67" xr:uid="{00000000-0005-0000-0000-00000F000000}"/>
    <cellStyle name="40% - Accent3" xfId="36" builtinId="39" customBuiltin="1"/>
    <cellStyle name="40% - Accent3 2" xfId="69" xr:uid="{00000000-0005-0000-0000-000011000000}"/>
    <cellStyle name="40% - Accent4" xfId="40" builtinId="43" customBuiltin="1"/>
    <cellStyle name="40% - Accent4 2" xfId="71" xr:uid="{00000000-0005-0000-0000-000013000000}"/>
    <cellStyle name="40% - Accent5" xfId="44" builtinId="47" customBuiltin="1"/>
    <cellStyle name="40% - Accent5 2" xfId="73" xr:uid="{00000000-0005-0000-0000-000015000000}"/>
    <cellStyle name="40% - Accent6" xfId="48" builtinId="51" customBuiltin="1"/>
    <cellStyle name="40% - Accent6 2" xfId="75" xr:uid="{00000000-0005-0000-0000-000017000000}"/>
    <cellStyle name="60% - Accent1" xfId="29" builtinId="32" customBuiltin="1"/>
    <cellStyle name="60% - Accent1 2" xfId="98" xr:uid="{F8398A43-494C-4BF8-9D37-7B58BFE0493C}"/>
    <cellStyle name="60% - Accent2" xfId="33" builtinId="36" customBuiltin="1"/>
    <cellStyle name="60% - Accent2 2" xfId="99" xr:uid="{807827AC-4B1E-415C-853D-68BD62A60D61}"/>
    <cellStyle name="60% - Accent3" xfId="37" builtinId="40" customBuiltin="1"/>
    <cellStyle name="60% - Accent3 2" xfId="100" xr:uid="{A07F2DE2-7C48-4CDA-9030-CB7934623E9A}"/>
    <cellStyle name="60% - Accent4" xfId="41" builtinId="44" customBuiltin="1"/>
    <cellStyle name="60% - Accent4 2" xfId="101" xr:uid="{B697649C-6AF4-43F5-B2D8-1FA16ABB92B0}"/>
    <cellStyle name="60% - Accent5" xfId="45" builtinId="48" customBuiltin="1"/>
    <cellStyle name="60% - Accent5 2" xfId="102" xr:uid="{F82C39E6-674F-4B11-894A-A7C54C788E2C}"/>
    <cellStyle name="60% - Accent6" xfId="49" builtinId="52" customBuiltin="1"/>
    <cellStyle name="60% - Accent6 2" xfId="103" xr:uid="{7B1BBF1C-3311-4AA4-A8BD-466F3A25F6EE}"/>
    <cellStyle name="Accent1" xfId="26" builtinId="29" customBuiltin="1"/>
    <cellStyle name="Accent2" xfId="30" builtinId="33" customBuiltin="1"/>
    <cellStyle name="Accent3" xfId="34" builtinId="37" customBuiltin="1"/>
    <cellStyle name="Accent4" xfId="38" builtinId="41" customBuiltin="1"/>
    <cellStyle name="Accent5" xfId="42" builtinId="45" customBuiltin="1"/>
    <cellStyle name="Accent6" xfId="46" builtinId="49" customBuiltin="1"/>
    <cellStyle name="Bad" xfId="15" builtinId="27" customBuiltin="1"/>
    <cellStyle name="Body: normal cell" xfId="4" xr:uid="{00000000-0005-0000-0000-000025000000}"/>
    <cellStyle name="Body: normal cell 2" xfId="55" xr:uid="{00000000-0005-0000-0000-000026000000}"/>
    <cellStyle name="Calculation" xfId="19" builtinId="22" customBuiltin="1"/>
    <cellStyle name="Check Cell" xfId="21" builtinId="23" customBuiltin="1"/>
    <cellStyle name="Comma" xfId="60" builtinId="3"/>
    <cellStyle name="Comma 2 2" xfId="96" xr:uid="{8F740636-B63A-4196-8FCE-1DEFB4BB93DD}"/>
    <cellStyle name="Comma 3" xfId="110" xr:uid="{CFB5EF53-45C1-41B1-840A-7AB1EFFD99EE}"/>
    <cellStyle name="Comma 4" xfId="93" xr:uid="{AF6A7C39-7D37-4556-A6BC-7D16DE02A8B8}"/>
    <cellStyle name="Comma 5" xfId="94" xr:uid="{BBA34172-44BB-4C91-8113-FA663561C178}"/>
    <cellStyle name="Explanatory Text" xfId="24" builtinId="53" customBuiltin="1"/>
    <cellStyle name="Font: Calibri, 9pt regular" xfId="56" xr:uid="{00000000-0005-0000-0000-00002B000000}"/>
    <cellStyle name="Footnotes: all except top row" xfId="7" xr:uid="{00000000-0005-0000-0000-00002C000000}"/>
    <cellStyle name="Footnotes: top row" xfId="6" xr:uid="{00000000-0005-0000-0000-00002D000000}"/>
    <cellStyle name="Footnotes: top row 2" xfId="57" xr:uid="{00000000-0005-0000-0000-00002E000000}"/>
    <cellStyle name="Good" xfId="14" builtinId="26" customBuiltin="1"/>
    <cellStyle name="Header: bottom row" xfId="2" xr:uid="{00000000-0005-0000-0000-000030000000}"/>
    <cellStyle name="Header: bottom row 2" xfId="8" xr:uid="{00000000-0005-0000-0000-000031000000}"/>
    <cellStyle name="Heading 1" xfId="10" builtinId="16" customBuiltin="1"/>
    <cellStyle name="Heading 2" xfId="11" builtinId="17" customBuiltin="1"/>
    <cellStyle name="Heading 3" xfId="12" builtinId="18" customBuiltin="1"/>
    <cellStyle name="Heading 4" xfId="13" builtinId="19" customBuiltin="1"/>
    <cellStyle name="Hyperlink" xfId="62" builtinId="8"/>
    <cellStyle name="Hyperlink 2" xfId="119" xr:uid="{64E7D798-6559-44D4-979B-75000691ED53}"/>
    <cellStyle name="Input" xfId="17" builtinId="20" customBuiltin="1"/>
    <cellStyle name="Input 2" xfId="85" xr:uid="{D20D55F1-B882-40F8-8D15-3B4D1639F1F5}"/>
    <cellStyle name="InputWhite" xfId="51" xr:uid="{00000000-0005-0000-0000-000038000000}"/>
    <cellStyle name="Linked Cell" xfId="20" builtinId="24" customBuiltin="1"/>
    <cellStyle name="Neutral" xfId="16" builtinId="28" customBuiltin="1"/>
    <cellStyle name="Neutral 2" xfId="97" xr:uid="{BEE6A420-CE02-4E9D-AFA5-EC6DF8316139}"/>
    <cellStyle name="Normal" xfId="0" builtinId="0"/>
    <cellStyle name="Normal 10" xfId="84" xr:uid="{8CEADC13-D442-440E-9AFB-01B32BA964D7}"/>
    <cellStyle name="Normal 10 2" xfId="106" xr:uid="{05BE2D7C-B0B4-4A35-B9B9-A6FE0BC6C0ED}"/>
    <cellStyle name="Normal 11" xfId="86" xr:uid="{012499DE-B021-411C-BCE6-DD0372445797}"/>
    <cellStyle name="Normal 11 2 2" xfId="117" xr:uid="{CD94D0D1-03F6-4DFF-9B8A-75C237FF0D4C}"/>
    <cellStyle name="Normal 12" xfId="87" xr:uid="{6C70FCEC-201E-463E-B289-D12B33044566}"/>
    <cellStyle name="Normal 13" xfId="88" xr:uid="{131E3055-0B2A-4B71-B673-12DF66DBE6F6}"/>
    <cellStyle name="Normal 13 2" xfId="114" xr:uid="{DAE963A9-CDB6-4592-835A-FEFCD2030BE9}"/>
    <cellStyle name="Normal 14" xfId="104" xr:uid="{081D2168-1FFD-4271-B1EE-465BBEC5AA23}"/>
    <cellStyle name="Normal 15" xfId="118" xr:uid="{5F7AE55B-7435-4474-AA0A-376B8765B6EA}"/>
    <cellStyle name="Normal 16" xfId="112" xr:uid="{EE6BE71E-BA69-4C0D-A38E-D734DDD7776F}"/>
    <cellStyle name="Normal 2" xfId="52" xr:uid="{00000000-0005-0000-0000-00003C000000}"/>
    <cellStyle name="Normal 2 2" xfId="78" xr:uid="{00000000-0005-0000-0000-00003D000000}"/>
    <cellStyle name="Normal 2 2 2" xfId="111" xr:uid="{DEF1F560-C79A-4484-8471-085617CBF464}"/>
    <cellStyle name="Normal 2 3" xfId="105" xr:uid="{731FDEDE-E021-4DB5-8FD8-10C10C74D58E}"/>
    <cellStyle name="Normal 2_A4-1" xfId="107" xr:uid="{69318D4A-2834-4AB1-A4C7-465D263624B1}"/>
    <cellStyle name="Normal 2_A8-22" xfId="109" xr:uid="{B78B6CEA-7C83-4614-AA2C-760AA9770871}"/>
    <cellStyle name="Normal 3" xfId="54" xr:uid="{00000000-0005-0000-0000-00003E000000}"/>
    <cellStyle name="Normal 3 2" xfId="89" xr:uid="{AE4810B6-92EE-4AD5-A08E-44AF9AC381D4}"/>
    <cellStyle name="Normal 3 3" xfId="108" xr:uid="{FC374712-B42D-4DD6-AA55-53640E1A9F24}"/>
    <cellStyle name="Normal 4" xfId="76" xr:uid="{00000000-0005-0000-0000-00003F000000}"/>
    <cellStyle name="Normal 4 2" xfId="90" xr:uid="{AF676F9B-4887-4290-81F9-C22B9D633E65}"/>
    <cellStyle name="Normal 5" xfId="77" xr:uid="{00000000-0005-0000-0000-000040000000}"/>
    <cellStyle name="Normal 5 2" xfId="95" xr:uid="{2CC06657-4333-4F41-9B9D-D67E53F8F30D}"/>
    <cellStyle name="Normal 6" xfId="79" xr:uid="{D7FF0458-8842-41F8-A183-2E95E17CE201}"/>
    <cellStyle name="Normal 6 2" xfId="92" xr:uid="{2602DDE7-54AE-4B41-9F4E-6D67916F8451}"/>
    <cellStyle name="Normal 7" xfId="80" xr:uid="{987246E9-E226-4CD6-9597-904918BB65D6}"/>
    <cellStyle name="Normal 8" xfId="82" xr:uid="{0615939B-600D-424E-9D30-B5857218B1D0}"/>
    <cellStyle name="Normal 9" xfId="83" xr:uid="{E7C43824-2002-427E-97C6-BCCA39EE5BD9}"/>
    <cellStyle name="Normal 9 2" xfId="113" xr:uid="{0FDEC61B-E9A6-46B2-82C8-89CD9C0F7A74}"/>
    <cellStyle name="Normal 9 2 2" xfId="115" xr:uid="{056FDE39-36BB-4DDA-824C-A62BAC6525C9}"/>
    <cellStyle name="Note" xfId="23" builtinId="10" customBuiltin="1"/>
    <cellStyle name="Note 2" xfId="63" xr:uid="{00000000-0005-0000-0000-000042000000}"/>
    <cellStyle name="Output" xfId="18" builtinId="21" customBuiltin="1"/>
    <cellStyle name="Parent row" xfId="3" xr:uid="{00000000-0005-0000-0000-000044000000}"/>
    <cellStyle name="Parent row 2" xfId="58" xr:uid="{00000000-0005-0000-0000-000045000000}"/>
    <cellStyle name="Percent" xfId="61" builtinId="5"/>
    <cellStyle name="Percent 2" xfId="81" xr:uid="{4BF66DE2-3C61-40C2-AA05-2073D47B6857}"/>
    <cellStyle name="Percent 2 2" xfId="91" xr:uid="{480E85E4-DA9A-4357-930E-6611DDED2C6D}"/>
    <cellStyle name="Percent 3" xfId="116" xr:uid="{05AA32DF-44E5-46AD-8C16-5F446B12400E}"/>
    <cellStyle name="Section Break: parent row" xfId="5" xr:uid="{00000000-0005-0000-0000-000047000000}"/>
    <cellStyle name="Table title" xfId="1" xr:uid="{00000000-0005-0000-0000-000048000000}"/>
    <cellStyle name="Table title 2" xfId="59" xr:uid="{00000000-0005-0000-0000-000049000000}"/>
    <cellStyle name="TableHeader1" xfId="50" xr:uid="{00000000-0005-0000-0000-00004A000000}"/>
    <cellStyle name="Title" xfId="9" builtinId="15" customBuiltin="1"/>
    <cellStyle name="Title 2" xfId="53" xr:uid="{00000000-0005-0000-0000-00004C000000}"/>
    <cellStyle name="Total" xfId="25" builtinId="25" customBuiltin="1"/>
    <cellStyle name="Warning Text" xfId="22" builtinId="11" customBuiltin="1"/>
  </cellStyles>
  <dxfs count="10">
    <dxf>
      <numFmt numFmtId="179" formatCode="[&gt;=1]#\ ##0;[&lt;1]0.00"/>
    </dxf>
    <dxf>
      <numFmt numFmtId="179" formatCode="[&gt;=1]#\ ##0;[&lt;1]0.00"/>
    </dxf>
    <dxf>
      <numFmt numFmtId="179" formatCode="[&gt;=1]#\ ##0;[&lt;1]0.00"/>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s>
  <tableStyles count="0" defaultTableStyle="TableStyleMedium2" defaultPivotStyle="PivotStyleLight16"/>
  <colors>
    <mruColors>
      <color rgb="FFFF6699"/>
      <color rgb="FFFFB7B7"/>
      <color rgb="FFFF33CC"/>
      <color rgb="FF66FFCC"/>
      <color rgb="FFF7ABCC"/>
      <color rgb="FF91EFF9"/>
      <color rgb="FF33CCFF"/>
      <color rgb="FFEAC6FE"/>
      <color rgb="FFF6E5FF"/>
      <color rgb="FF993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6.xml"/><Relationship Id="rId68" Type="http://schemas.openxmlformats.org/officeDocument/2006/relationships/externalLink" Target="externalLinks/externalLink2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6.xml"/><Relationship Id="rId58" Type="http://schemas.openxmlformats.org/officeDocument/2006/relationships/externalLink" Target="externalLinks/externalLink11.xml"/><Relationship Id="rId74" Type="http://schemas.microsoft.com/office/2007/relationships/slicerCache" Target="slicerCaches/slicerCache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14.xml"/><Relationship Id="rId82"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1.xml"/><Relationship Id="rId56" Type="http://schemas.openxmlformats.org/officeDocument/2006/relationships/externalLink" Target="externalLinks/externalLink9.xml"/><Relationship Id="rId64" Type="http://schemas.openxmlformats.org/officeDocument/2006/relationships/externalLink" Target="externalLinks/externalLink17.xml"/><Relationship Id="rId69" Type="http://schemas.openxmlformats.org/officeDocument/2006/relationships/externalLink" Target="externalLinks/externalLink22.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4.xml"/><Relationship Id="rId72" Type="http://schemas.microsoft.com/office/2007/relationships/slicerCache" Target="slicerCaches/slicerCache2.xml"/><Relationship Id="rId80"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2.xml"/><Relationship Id="rId67" Type="http://schemas.openxmlformats.org/officeDocument/2006/relationships/externalLink" Target="externalLinks/externalLink20.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7.xml"/><Relationship Id="rId62" Type="http://schemas.openxmlformats.org/officeDocument/2006/relationships/externalLink" Target="externalLinks/externalLink15.xml"/><Relationship Id="rId70" Type="http://schemas.openxmlformats.org/officeDocument/2006/relationships/pivotCacheDefinition" Target="pivotCache/pivotCacheDefinition1.xml"/><Relationship Id="rId75" Type="http://schemas.microsoft.com/office/2007/relationships/slicerCache" Target="slicerCaches/slicerCache5.xml"/><Relationship Id="rId83"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2.xml"/><Relationship Id="rId57" Type="http://schemas.openxmlformats.org/officeDocument/2006/relationships/externalLink" Target="externalLinks/externalLink10.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5.xml"/><Relationship Id="rId60" Type="http://schemas.openxmlformats.org/officeDocument/2006/relationships/externalLink" Target="externalLinks/externalLink13.xml"/><Relationship Id="rId65" Type="http://schemas.openxmlformats.org/officeDocument/2006/relationships/externalLink" Target="externalLinks/externalLink18.xml"/><Relationship Id="rId73" Type="http://schemas.microsoft.com/office/2007/relationships/slicerCache" Target="slicerCaches/slicerCache3.xml"/><Relationship Id="rId78" Type="http://schemas.openxmlformats.org/officeDocument/2006/relationships/styles" Target="styles.xml"/><Relationship Id="rId8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3.xml"/><Relationship Id="rId55" Type="http://schemas.openxmlformats.org/officeDocument/2006/relationships/externalLink" Target="externalLinks/externalLink8.xml"/><Relationship Id="rId76" Type="http://schemas.microsoft.com/office/2007/relationships/slicerCache" Target="slicerCaches/slicerCache6.xml"/><Relationship Id="rId7" Type="http://schemas.openxmlformats.org/officeDocument/2006/relationships/worksheet" Target="worksheets/sheet7.xml"/><Relationship Id="rId71" Type="http://schemas.microsoft.com/office/2007/relationships/slicerCache" Target="slicerCaches/slicerCache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9.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60.xml"/><Relationship Id="rId1" Type="http://schemas.microsoft.com/office/2011/relationships/chartStyle" Target="style60.xml"/></Relationships>
</file>

<file path=xl/charts/_rels/chart61.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61.xml"/><Relationship Id="rId1" Type="http://schemas.microsoft.com/office/2011/relationships/chartStyle" Target="style61.xml"/></Relationships>
</file>

<file path=xl/charts/_rels/chart62.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62.xml"/><Relationship Id="rId1" Type="http://schemas.microsoft.com/office/2011/relationships/chartStyle" Target="style62.xml"/></Relationships>
</file>

<file path=xl/charts/_rels/chart63.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63.xml"/><Relationship Id="rId1" Type="http://schemas.microsoft.com/office/2011/relationships/chartStyle" Target="style63.xml"/></Relationships>
</file>

<file path=xl/charts/_rels/chart64.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64.xml"/><Relationship Id="rId1" Type="http://schemas.microsoft.com/office/2011/relationships/chartStyle" Target="style64.xml"/></Relationships>
</file>

<file path=xl/charts/_rels/chart65.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65.xml"/><Relationship Id="rId1" Type="http://schemas.microsoft.com/office/2011/relationships/chartStyle" Target="style65.xml"/></Relationships>
</file>

<file path=xl/charts/_rels/chart66.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66.xml"/><Relationship Id="rId1" Type="http://schemas.microsoft.com/office/2011/relationships/chartStyle" Target="style66.xml"/></Relationships>
</file>

<file path=xl/charts/_rels/chart67.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67.xml"/><Relationship Id="rId1" Type="http://schemas.microsoft.com/office/2011/relationships/chartStyle" Target="style67.xml"/></Relationships>
</file>

<file path=xl/charts/_rels/chart68.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69.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69.xml"/><Relationship Id="rId1" Type="http://schemas.microsoft.com/office/2011/relationships/chartStyle" Target="style69.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70.xml"/><Relationship Id="rId1" Type="http://schemas.microsoft.com/office/2011/relationships/chartStyle" Target="style70.xml"/></Relationships>
</file>

<file path=xl/charts/_rels/chart71.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71.xml"/><Relationship Id="rId1" Type="http://schemas.microsoft.com/office/2011/relationships/chartStyle" Target="style71.xml"/></Relationships>
</file>

<file path=xl/charts/_rels/chart72.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72.xml"/><Relationship Id="rId1" Type="http://schemas.microsoft.com/office/2011/relationships/chartStyle" Target="style72.xml"/></Relationships>
</file>

<file path=xl/charts/_rels/chart73.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73.xml"/><Relationship Id="rId1" Type="http://schemas.microsoft.com/office/2011/relationships/chartStyle" Target="style73.xml"/></Relationships>
</file>

<file path=xl/charts/_rels/chart74.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74.xml"/><Relationship Id="rId1" Type="http://schemas.microsoft.com/office/2011/relationships/chartStyle" Target="style74.xml"/></Relationships>
</file>

<file path=xl/charts/_rels/chart75.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75.xml"/><Relationship Id="rId1" Type="http://schemas.microsoft.com/office/2011/relationships/chartStyle" Target="style75.xml"/></Relationships>
</file>

<file path=xl/charts/_rels/chart76.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76.xml"/><Relationship Id="rId1" Type="http://schemas.microsoft.com/office/2011/relationships/chartStyle" Target="style76.xml"/></Relationships>
</file>

<file path=xl/charts/_rels/chart77.xml.rels><?xml version="1.0" encoding="UTF-8" standalone="yes"?>
<Relationships xmlns="http://schemas.openxmlformats.org/package/2006/relationships"><Relationship Id="rId3" Type="http://schemas.openxmlformats.org/officeDocument/2006/relationships/themeOverride" Target="../theme/themeOverride37.xml"/><Relationship Id="rId2" Type="http://schemas.microsoft.com/office/2011/relationships/chartColorStyle" Target="colors77.xml"/><Relationship Id="rId1" Type="http://schemas.microsoft.com/office/2011/relationships/chartStyle" Target="style77.xml"/></Relationships>
</file>

<file path=xl/charts/_rels/chart78.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78.xml"/><Relationship Id="rId1" Type="http://schemas.microsoft.com/office/2011/relationships/chartStyle" Target="style78.xml"/></Relationships>
</file>

<file path=xl/charts/_rels/chart79.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79.xml"/><Relationship Id="rId1" Type="http://schemas.microsoft.com/office/2011/relationships/chartStyle" Target="style79.xml"/><Relationship Id="rId4" Type="http://schemas.openxmlformats.org/officeDocument/2006/relationships/chartUserShapes" Target="../drawings/drawing9.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80.xml"/><Relationship Id="rId1" Type="http://schemas.microsoft.com/office/2011/relationships/chartStyle" Target="style80.xml"/></Relationships>
</file>

<file path=xl/charts/_rels/chart81.xml.rels><?xml version="1.0" encoding="UTF-8" standalone="yes"?>
<Relationships xmlns="http://schemas.openxmlformats.org/package/2006/relationships"><Relationship Id="rId3" Type="http://schemas.openxmlformats.org/officeDocument/2006/relationships/themeOverride" Target="../theme/themeOverride41.xml"/><Relationship Id="rId2" Type="http://schemas.microsoft.com/office/2011/relationships/chartColorStyle" Target="colors81.xml"/><Relationship Id="rId1" Type="http://schemas.microsoft.com/office/2011/relationships/chartStyle" Target="style81.xml"/></Relationships>
</file>

<file path=xl/charts/_rels/chart82.xml.rels><?xml version="1.0" encoding="UTF-8" standalone="yes"?>
<Relationships xmlns="http://schemas.openxmlformats.org/package/2006/relationships"><Relationship Id="rId3" Type="http://schemas.openxmlformats.org/officeDocument/2006/relationships/themeOverride" Target="../theme/themeOverride42.xml"/><Relationship Id="rId2" Type="http://schemas.microsoft.com/office/2011/relationships/chartColorStyle" Target="colors82.xml"/><Relationship Id="rId1" Type="http://schemas.microsoft.com/office/2011/relationships/chartStyle" Target="style82.xml"/></Relationships>
</file>

<file path=xl/charts/_rels/chart83.xml.rels><?xml version="1.0" encoding="UTF-8" standalone="yes"?>
<Relationships xmlns="http://schemas.openxmlformats.org/package/2006/relationships"><Relationship Id="rId3" Type="http://schemas.openxmlformats.org/officeDocument/2006/relationships/themeOverride" Target="../theme/themeOverride43.xml"/><Relationship Id="rId2" Type="http://schemas.microsoft.com/office/2011/relationships/chartColorStyle" Target="colors83.xml"/><Relationship Id="rId1" Type="http://schemas.microsoft.com/office/2011/relationships/chartStyle" Target="style83.xml"/><Relationship Id="rId4" Type="http://schemas.openxmlformats.org/officeDocument/2006/relationships/chartUserShapes" Target="../drawings/drawing10.xml"/></Relationships>
</file>

<file path=xl/charts/_rels/chart84.xml.rels><?xml version="1.0" encoding="UTF-8" standalone="yes"?>
<Relationships xmlns="http://schemas.openxmlformats.org/package/2006/relationships"><Relationship Id="rId3" Type="http://schemas.openxmlformats.org/officeDocument/2006/relationships/themeOverride" Target="../theme/themeOverride44.xml"/><Relationship Id="rId2" Type="http://schemas.microsoft.com/office/2011/relationships/chartColorStyle" Target="colors84.xml"/><Relationship Id="rId1" Type="http://schemas.microsoft.com/office/2011/relationships/chartStyle" Target="style84.xml"/><Relationship Id="rId4" Type="http://schemas.openxmlformats.org/officeDocument/2006/relationships/chartUserShapes" Target="../drawings/drawing11.xml"/></Relationships>
</file>

<file path=xl/charts/_rels/chart85.xml.rels><?xml version="1.0" encoding="UTF-8" standalone="yes"?>
<Relationships xmlns="http://schemas.openxmlformats.org/package/2006/relationships"><Relationship Id="rId3" Type="http://schemas.openxmlformats.org/officeDocument/2006/relationships/themeOverride" Target="../theme/themeOverride45.xml"/><Relationship Id="rId2" Type="http://schemas.microsoft.com/office/2011/relationships/chartColorStyle" Target="colors85.xml"/><Relationship Id="rId1" Type="http://schemas.microsoft.com/office/2011/relationships/chartStyle" Target="style85.xml"/><Relationship Id="rId4" Type="http://schemas.openxmlformats.org/officeDocument/2006/relationships/chartUserShapes" Target="../drawings/drawing12.xml"/></Relationships>
</file>

<file path=xl/charts/_rels/chart86.xml.rels><?xml version="1.0" encoding="UTF-8" standalone="yes"?>
<Relationships xmlns="http://schemas.openxmlformats.org/package/2006/relationships"><Relationship Id="rId3" Type="http://schemas.openxmlformats.org/officeDocument/2006/relationships/themeOverride" Target="../theme/themeOverride46.xml"/><Relationship Id="rId2" Type="http://schemas.microsoft.com/office/2011/relationships/chartColorStyle" Target="colors86.xml"/><Relationship Id="rId1" Type="http://schemas.microsoft.com/office/2011/relationships/chartStyle" Target="style86.xml"/><Relationship Id="rId4" Type="http://schemas.openxmlformats.org/officeDocument/2006/relationships/chartUserShapes" Target="../drawings/drawing13.xml"/></Relationships>
</file>

<file path=xl/charts/_rels/chart87.xml.rels><?xml version="1.0" encoding="UTF-8" standalone="yes"?>
<Relationships xmlns="http://schemas.openxmlformats.org/package/2006/relationships"><Relationship Id="rId3" Type="http://schemas.openxmlformats.org/officeDocument/2006/relationships/themeOverride" Target="../theme/themeOverride47.xml"/><Relationship Id="rId2" Type="http://schemas.microsoft.com/office/2011/relationships/chartColorStyle" Target="colors87.xml"/><Relationship Id="rId1" Type="http://schemas.microsoft.com/office/2011/relationships/chartStyle" Target="style87.xml"/><Relationship Id="rId4" Type="http://schemas.openxmlformats.org/officeDocument/2006/relationships/chartUserShapes" Target="../drawings/drawing14.xml"/></Relationships>
</file>

<file path=xl/charts/_rels/chart88.xml.rels><?xml version="1.0" encoding="UTF-8" standalone="yes"?>
<Relationships xmlns="http://schemas.openxmlformats.org/package/2006/relationships"><Relationship Id="rId3" Type="http://schemas.openxmlformats.org/officeDocument/2006/relationships/themeOverride" Target="../theme/themeOverride48.xml"/><Relationship Id="rId2" Type="http://schemas.microsoft.com/office/2011/relationships/chartColorStyle" Target="colors88.xml"/><Relationship Id="rId1" Type="http://schemas.microsoft.com/office/2011/relationships/chartStyle" Target="style88.xml"/><Relationship Id="rId4" Type="http://schemas.openxmlformats.org/officeDocument/2006/relationships/chartUserShapes" Target="../drawings/drawing15.xml"/></Relationships>
</file>

<file path=xl/charts/_rels/chart89.xml.rels><?xml version="1.0" encoding="UTF-8" standalone="yes"?>
<Relationships xmlns="http://schemas.openxmlformats.org/package/2006/relationships"><Relationship Id="rId3" Type="http://schemas.openxmlformats.org/officeDocument/2006/relationships/themeOverride" Target="../theme/themeOverride49.xml"/><Relationship Id="rId2" Type="http://schemas.microsoft.com/office/2011/relationships/chartColorStyle" Target="colors89.xml"/><Relationship Id="rId1" Type="http://schemas.microsoft.com/office/2011/relationships/chartStyle" Target="style89.xml"/><Relationship Id="rId4"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3" Type="http://schemas.openxmlformats.org/officeDocument/2006/relationships/themeOverride" Target="../theme/themeOverride50.xml"/><Relationship Id="rId2" Type="http://schemas.microsoft.com/office/2011/relationships/chartColorStyle" Target="colors90.xml"/><Relationship Id="rId1" Type="http://schemas.microsoft.com/office/2011/relationships/chartStyle" Target="style90.xml"/></Relationships>
</file>

<file path=xl/charts/_rels/chart91.xml.rels><?xml version="1.0" encoding="UTF-8" standalone="yes"?>
<Relationships xmlns="http://schemas.openxmlformats.org/package/2006/relationships"><Relationship Id="rId3" Type="http://schemas.openxmlformats.org/officeDocument/2006/relationships/themeOverride" Target="../theme/themeOverride51.xml"/><Relationship Id="rId2" Type="http://schemas.microsoft.com/office/2011/relationships/chartColorStyle" Target="colors91.xml"/><Relationship Id="rId1" Type="http://schemas.microsoft.com/office/2011/relationships/chartStyle" Target="style91.xml"/></Relationships>
</file>

<file path=xl/charts/_rels/chart92.xml.rels><?xml version="1.0" encoding="UTF-8" standalone="yes"?>
<Relationships xmlns="http://schemas.openxmlformats.org/package/2006/relationships"><Relationship Id="rId3" Type="http://schemas.openxmlformats.org/officeDocument/2006/relationships/themeOverride" Target="../theme/themeOverride52.xml"/><Relationship Id="rId2" Type="http://schemas.microsoft.com/office/2011/relationships/chartColorStyle" Target="colors92.xml"/><Relationship Id="rId1" Type="http://schemas.microsoft.com/office/2011/relationships/chartStyle" Target="style92.xml"/><Relationship Id="rId4" Type="http://schemas.openxmlformats.org/officeDocument/2006/relationships/chartUserShapes" Target="../drawings/drawing17.xml"/></Relationships>
</file>

<file path=xl/charts/_rels/chart93.xml.rels><?xml version="1.0" encoding="UTF-8" standalone="yes"?>
<Relationships xmlns="http://schemas.openxmlformats.org/package/2006/relationships"><Relationship Id="rId3" Type="http://schemas.openxmlformats.org/officeDocument/2006/relationships/themeOverride" Target="../theme/themeOverride53.xml"/><Relationship Id="rId2" Type="http://schemas.microsoft.com/office/2011/relationships/chartColorStyle" Target="colors93.xml"/><Relationship Id="rId1" Type="http://schemas.microsoft.com/office/2011/relationships/chartStyle" Target="style93.xml"/><Relationship Id="rId4" Type="http://schemas.openxmlformats.org/officeDocument/2006/relationships/chartUserShapes" Target="../drawings/drawing1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V$57</c:f>
              <c:strCache>
                <c:ptCount val="1"/>
                <c:pt idx="0">
                  <c:v>liquid fuels</c:v>
                </c:pt>
              </c:strCache>
            </c:strRef>
          </c:tx>
          <c:spPr>
            <a:solidFill>
              <a:schemeClr val="tx1">
                <a:lumMod val="50000"/>
                <a:lumOff val="50000"/>
              </a:schemeClr>
            </a:solidFill>
            <a:ln>
              <a:noFill/>
            </a:ln>
            <a:effectLst/>
          </c:spPr>
          <c:invertIfNegative val="0"/>
          <c:cat>
            <c:strRef>
              <c:f>Transportation!$W$56:$Y$56</c:f>
              <c:strCache>
                <c:ptCount val="3"/>
                <c:pt idx="0">
                  <c:v>EPS</c:v>
                </c:pt>
                <c:pt idx="1">
                  <c:v>EIA</c:v>
                </c:pt>
                <c:pt idx="2">
                  <c:v>CEO</c:v>
                </c:pt>
              </c:strCache>
            </c:strRef>
          </c:cat>
          <c:val>
            <c:numRef>
              <c:f>Transportation!$W$57:$Y$57</c:f>
              <c:numCache>
                <c:formatCode>General</c:formatCode>
                <c:ptCount val="3"/>
                <c:pt idx="0" formatCode="0.00E+00">
                  <c:v>2010513558572000</c:v>
                </c:pt>
                <c:pt idx="1">
                  <c:v>2600000000000000</c:v>
                </c:pt>
                <c:pt idx="2" formatCode="0.00E+00">
                  <c:v>3233285276369400</c:v>
                </c:pt>
              </c:numCache>
            </c:numRef>
          </c:val>
          <c:extLst>
            <c:ext xmlns:c16="http://schemas.microsoft.com/office/drawing/2014/chart" uri="{C3380CC4-5D6E-409C-BE32-E72D297353CC}">
              <c16:uniqueId val="{00000000-71D4-4346-8E3C-B6A404D717C6}"/>
            </c:ext>
          </c:extLst>
        </c:ser>
        <c:ser>
          <c:idx val="1"/>
          <c:order val="1"/>
          <c:tx>
            <c:strRef>
              <c:f>Transportation!$V$58</c:f>
              <c:strCache>
                <c:ptCount val="1"/>
                <c:pt idx="0">
                  <c:v>natural gas</c:v>
                </c:pt>
              </c:strCache>
            </c:strRef>
          </c:tx>
          <c:spPr>
            <a:solidFill>
              <a:srgbClr val="C00000"/>
            </a:solidFill>
            <a:ln>
              <a:noFill/>
            </a:ln>
            <a:effectLst/>
          </c:spPr>
          <c:invertIfNegative val="0"/>
          <c:cat>
            <c:strRef>
              <c:f>Transportation!$W$56:$Y$56</c:f>
              <c:strCache>
                <c:ptCount val="3"/>
                <c:pt idx="0">
                  <c:v>EPS</c:v>
                </c:pt>
                <c:pt idx="1">
                  <c:v>EIA</c:v>
                </c:pt>
                <c:pt idx="2">
                  <c:v>CEO</c:v>
                </c:pt>
              </c:strCache>
            </c:strRef>
          </c:cat>
          <c:val>
            <c:numRef>
              <c:f>Transportation!$W$58:$Y$58</c:f>
              <c:numCache>
                <c:formatCode>General</c:formatCode>
                <c:ptCount val="3"/>
                <c:pt idx="0" formatCode="0.00E+00">
                  <c:v>2526852000000</c:v>
                </c:pt>
                <c:pt idx="1">
                  <c:v>200000000000000</c:v>
                </c:pt>
                <c:pt idx="2" formatCode="0.00E+00">
                  <c:v>65708386506000</c:v>
                </c:pt>
              </c:numCache>
            </c:numRef>
          </c:val>
          <c:extLst>
            <c:ext xmlns:c16="http://schemas.microsoft.com/office/drawing/2014/chart" uri="{C3380CC4-5D6E-409C-BE32-E72D297353CC}">
              <c16:uniqueId val="{00000001-71D4-4346-8E3C-B6A404D717C6}"/>
            </c:ext>
          </c:extLst>
        </c:ser>
        <c:ser>
          <c:idx val="2"/>
          <c:order val="2"/>
          <c:tx>
            <c:strRef>
              <c:f>Transportation!$V$59</c:f>
              <c:strCache>
                <c:ptCount val="1"/>
                <c:pt idx="0">
                  <c:v>coal</c:v>
                </c:pt>
              </c:strCache>
            </c:strRef>
          </c:tx>
          <c:spPr>
            <a:solidFill>
              <a:srgbClr val="66FFCC"/>
            </a:solidFill>
            <a:ln>
              <a:noFill/>
            </a:ln>
            <a:effectLst/>
          </c:spPr>
          <c:invertIfNegative val="0"/>
          <c:cat>
            <c:strRef>
              <c:f>Transportation!$W$56:$Y$56</c:f>
              <c:strCache>
                <c:ptCount val="3"/>
                <c:pt idx="0">
                  <c:v>EPS</c:v>
                </c:pt>
                <c:pt idx="1">
                  <c:v>EIA</c:v>
                </c:pt>
                <c:pt idx="2">
                  <c:v>CEO</c:v>
                </c:pt>
              </c:strCache>
            </c:strRef>
          </c:cat>
          <c:val>
            <c:numRef>
              <c:f>Transportation!$W$59:$Y$59</c:f>
              <c:numCache>
                <c:formatCode>General</c:formatCode>
                <c:ptCount val="3"/>
                <c:pt idx="0" formatCode="0.00E+00">
                  <c:v>0</c:v>
                </c:pt>
                <c:pt idx="1">
                  <c:v>0</c:v>
                </c:pt>
                <c:pt idx="2" formatCode="0.00E+00">
                  <c:v>0</c:v>
                </c:pt>
              </c:numCache>
            </c:numRef>
          </c:val>
          <c:extLst>
            <c:ext xmlns:c16="http://schemas.microsoft.com/office/drawing/2014/chart" uri="{C3380CC4-5D6E-409C-BE32-E72D297353CC}">
              <c16:uniqueId val="{00000002-71D4-4346-8E3C-B6A404D717C6}"/>
            </c:ext>
          </c:extLst>
        </c:ser>
        <c:ser>
          <c:idx val="3"/>
          <c:order val="3"/>
          <c:tx>
            <c:strRef>
              <c:f>Transportation!$V$60</c:f>
              <c:strCache>
                <c:ptCount val="1"/>
                <c:pt idx="0">
                  <c:v>electricity</c:v>
                </c:pt>
              </c:strCache>
            </c:strRef>
          </c:tx>
          <c:spPr>
            <a:solidFill>
              <a:schemeClr val="accent4"/>
            </a:solidFill>
            <a:ln>
              <a:noFill/>
            </a:ln>
            <a:effectLst/>
          </c:spPr>
          <c:invertIfNegative val="0"/>
          <c:cat>
            <c:strRef>
              <c:f>Transportation!$W$56:$Y$56</c:f>
              <c:strCache>
                <c:ptCount val="3"/>
                <c:pt idx="0">
                  <c:v>EPS</c:v>
                </c:pt>
                <c:pt idx="1">
                  <c:v>EIA</c:v>
                </c:pt>
                <c:pt idx="2">
                  <c:v>CEO</c:v>
                </c:pt>
              </c:strCache>
            </c:strRef>
          </c:cat>
          <c:val>
            <c:numRef>
              <c:f>Transportation!$W$60:$Y$60</c:f>
              <c:numCache>
                <c:formatCode>General</c:formatCode>
                <c:ptCount val="3"/>
                <c:pt idx="0" formatCode="0.00E+00">
                  <c:v>91142134768000</c:v>
                </c:pt>
                <c:pt idx="1">
                  <c:v>0</c:v>
                </c:pt>
                <c:pt idx="2" formatCode="0.00E+00">
                  <c:v>34248231709999.996</c:v>
                </c:pt>
              </c:numCache>
            </c:numRef>
          </c:val>
          <c:extLst>
            <c:ext xmlns:c16="http://schemas.microsoft.com/office/drawing/2014/chart" uri="{C3380CC4-5D6E-409C-BE32-E72D297353CC}">
              <c16:uniqueId val="{00000003-71D4-4346-8E3C-B6A404D717C6}"/>
            </c:ext>
          </c:extLst>
        </c:ser>
        <c:ser>
          <c:idx val="4"/>
          <c:order val="4"/>
          <c:tx>
            <c:strRef>
              <c:f>Transportation!$V$61</c:f>
              <c:strCache>
                <c:ptCount val="1"/>
                <c:pt idx="0">
                  <c:v>renewables</c:v>
                </c:pt>
              </c:strCache>
            </c:strRef>
          </c:tx>
          <c:spPr>
            <a:solidFill>
              <a:schemeClr val="accent5"/>
            </a:solidFill>
            <a:ln>
              <a:noFill/>
            </a:ln>
            <a:effectLst/>
          </c:spPr>
          <c:invertIfNegative val="0"/>
          <c:cat>
            <c:strRef>
              <c:f>Transportation!$W$56:$Y$56</c:f>
              <c:strCache>
                <c:ptCount val="3"/>
                <c:pt idx="0">
                  <c:v>EPS</c:v>
                </c:pt>
                <c:pt idx="1">
                  <c:v>EIA</c:v>
                </c:pt>
                <c:pt idx="2">
                  <c:v>CEO</c:v>
                </c:pt>
              </c:strCache>
            </c:strRef>
          </c:cat>
          <c:val>
            <c:numRef>
              <c:f>Transportation!$W$61:$Y$61</c:f>
              <c:numCache>
                <c:formatCode>General</c:formatCode>
                <c:ptCount val="3"/>
                <c:pt idx="0" formatCode="0.00E+00">
                  <c:v>73079806426900</c:v>
                </c:pt>
                <c:pt idx="1">
                  <c:v>0</c:v>
                </c:pt>
                <c:pt idx="2" formatCode="0.00E+00">
                  <c:v>177006800995390.81</c:v>
                </c:pt>
              </c:numCache>
            </c:numRef>
          </c:val>
          <c:extLst>
            <c:ext xmlns:c16="http://schemas.microsoft.com/office/drawing/2014/chart" uri="{C3380CC4-5D6E-409C-BE32-E72D297353CC}">
              <c16:uniqueId val="{0000000C-71D4-4346-8E3C-B6A404D717C6}"/>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82414069798478584"/>
          <c:y val="0.23426505184399288"/>
          <c:w val="0.17585930201521419"/>
          <c:h val="0.337014866924938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AE$298:$AF$298</c:f>
              <c:strCache>
                <c:ptCount val="2"/>
                <c:pt idx="0">
                  <c:v>EPS</c:v>
                </c:pt>
                <c:pt idx="1">
                  <c:v>ICCT</c:v>
                </c:pt>
              </c:strCache>
            </c:strRef>
          </c:cat>
          <c:val>
            <c:numRef>
              <c:f>Transportation!$AE$299:$AF$299</c:f>
              <c:numCache>
                <c:formatCode>0.00E+00</c:formatCode>
                <c:ptCount val="2"/>
                <c:pt idx="0">
                  <c:v>32287678</c:v>
                </c:pt>
                <c:pt idx="1">
                  <c:v>22623721.59</c:v>
                </c:pt>
              </c:numCache>
            </c:numRef>
          </c:val>
          <c:extLst>
            <c:ext xmlns:c16="http://schemas.microsoft.com/office/drawing/2014/chart" uri="{C3380CC4-5D6E-409C-BE32-E72D297353CC}">
              <c16:uniqueId val="{00000000-7F7E-40FD-AC70-209577E67867}"/>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AE$298:$AF$298</c:f>
              <c:strCache>
                <c:ptCount val="2"/>
                <c:pt idx="0">
                  <c:v>EPS</c:v>
                </c:pt>
                <c:pt idx="1">
                  <c:v>ICCT</c:v>
                </c:pt>
              </c:strCache>
            </c:strRef>
          </c:cat>
          <c:val>
            <c:numRef>
              <c:f>Transportation!$AE$300:$AF$300</c:f>
              <c:numCache>
                <c:formatCode>0.00E+00</c:formatCode>
                <c:ptCount val="2"/>
                <c:pt idx="0">
                  <c:v>4935949</c:v>
                </c:pt>
                <c:pt idx="1">
                  <c:v>2231953.4879999999</c:v>
                </c:pt>
              </c:numCache>
            </c:numRef>
          </c:val>
          <c:extLst>
            <c:ext xmlns:c16="http://schemas.microsoft.com/office/drawing/2014/chart" uri="{C3380CC4-5D6E-409C-BE32-E72D297353CC}">
              <c16:uniqueId val="{00000001-7F7E-40FD-AC70-209577E67867}"/>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AE$298:$AF$298</c:f>
              <c:strCache>
                <c:ptCount val="2"/>
                <c:pt idx="0">
                  <c:v>EPS</c:v>
                </c:pt>
                <c:pt idx="1">
                  <c:v>ICCT</c:v>
                </c:pt>
              </c:strCache>
            </c:strRef>
          </c:cat>
          <c:val>
            <c:numRef>
              <c:f>Transportation!$AE$301:$AF$301</c:f>
              <c:numCache>
                <c:formatCode>0.00E+00</c:formatCode>
                <c:ptCount val="2"/>
                <c:pt idx="0">
                  <c:v>169122</c:v>
                </c:pt>
                <c:pt idx="1">
                  <c:v>112500</c:v>
                </c:pt>
              </c:numCache>
            </c:numRef>
          </c:val>
          <c:extLst>
            <c:ext xmlns:c16="http://schemas.microsoft.com/office/drawing/2014/chart" uri="{C3380CC4-5D6E-409C-BE32-E72D297353CC}">
              <c16:uniqueId val="{00000002-7F7E-40FD-AC70-209577E67867}"/>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AE$298:$AF$298</c:f>
              <c:strCache>
                <c:ptCount val="2"/>
                <c:pt idx="0">
                  <c:v>EPS</c:v>
                </c:pt>
                <c:pt idx="1">
                  <c:v>ICCT</c:v>
                </c:pt>
              </c:strCache>
            </c:strRef>
          </c:cat>
          <c:val>
            <c:numRef>
              <c:f>Transportation!$AE$302:$AF$302</c:f>
              <c:numCache>
                <c:formatCode>0.00E+00</c:formatCode>
                <c:ptCount val="2"/>
                <c:pt idx="0">
                  <c:v>628962</c:v>
                </c:pt>
                <c:pt idx="1">
                  <c:v>888437.5</c:v>
                </c:pt>
              </c:numCache>
            </c:numRef>
          </c:val>
          <c:extLst>
            <c:ext xmlns:c16="http://schemas.microsoft.com/office/drawing/2014/chart" uri="{C3380CC4-5D6E-409C-BE32-E72D297353CC}">
              <c16:uniqueId val="{00000003-7F7E-40FD-AC70-209577E67867}"/>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AE$298:$AF$298</c:f>
              <c:strCache>
                <c:ptCount val="2"/>
                <c:pt idx="0">
                  <c:v>EPS</c:v>
                </c:pt>
                <c:pt idx="1">
                  <c:v>ICCT</c:v>
                </c:pt>
              </c:strCache>
            </c:strRef>
          </c:cat>
          <c:val>
            <c:numRef>
              <c:f>Transportation!$AE$303:$AF$303</c:f>
              <c:numCache>
                <c:formatCode>0.00E+00</c:formatCode>
                <c:ptCount val="2"/>
                <c:pt idx="0">
                  <c:v>7276</c:v>
                </c:pt>
                <c:pt idx="1">
                  <c:v>0</c:v>
                </c:pt>
              </c:numCache>
            </c:numRef>
          </c:val>
          <c:extLst>
            <c:ext xmlns:c16="http://schemas.microsoft.com/office/drawing/2014/chart" uri="{C3380CC4-5D6E-409C-BE32-E72D297353CC}">
              <c16:uniqueId val="{00000004-7F7E-40FD-AC70-209577E67867}"/>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AE$298:$AF$298</c:f>
              <c:strCache>
                <c:ptCount val="2"/>
                <c:pt idx="0">
                  <c:v>EPS</c:v>
                </c:pt>
                <c:pt idx="1">
                  <c:v>ICCT</c:v>
                </c:pt>
              </c:strCache>
            </c:strRef>
          </c:cat>
          <c:val>
            <c:numRef>
              <c:f>Transportation!$AE$304:$AF$304</c:f>
              <c:numCache>
                <c:formatCode>0.00E+00</c:formatCode>
                <c:ptCount val="2"/>
                <c:pt idx="0">
                  <c:v>278</c:v>
                </c:pt>
                <c:pt idx="1">
                  <c:v>0</c:v>
                </c:pt>
              </c:numCache>
            </c:numRef>
          </c:val>
          <c:extLst>
            <c:ext xmlns:c16="http://schemas.microsoft.com/office/drawing/2014/chart" uri="{C3380CC4-5D6E-409C-BE32-E72D297353CC}">
              <c16:uniqueId val="{00000005-7F7E-40FD-AC70-209577E67867}"/>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AE$298:$AF$298</c:f>
              <c:strCache>
                <c:ptCount val="2"/>
                <c:pt idx="0">
                  <c:v>EPS</c:v>
                </c:pt>
                <c:pt idx="1">
                  <c:v>ICCT</c:v>
                </c:pt>
              </c:strCache>
            </c:strRef>
          </c:cat>
          <c:val>
            <c:numRef>
              <c:f>Transportation!$AE$305:$AF$305</c:f>
              <c:numCache>
                <c:formatCode>0.00E+00</c:formatCode>
                <c:ptCount val="2"/>
                <c:pt idx="0">
                  <c:v>2844</c:v>
                </c:pt>
                <c:pt idx="1">
                  <c:v>0</c:v>
                </c:pt>
              </c:numCache>
            </c:numRef>
          </c:val>
          <c:extLst>
            <c:ext xmlns:c16="http://schemas.microsoft.com/office/drawing/2014/chart" uri="{C3380CC4-5D6E-409C-BE32-E72D297353CC}">
              <c16:uniqueId val="{00000006-7F7E-40FD-AC70-209577E67867}"/>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AE$298:$AF$298</c:f>
              <c:strCache>
                <c:ptCount val="2"/>
                <c:pt idx="0">
                  <c:v>EPS</c:v>
                </c:pt>
                <c:pt idx="1">
                  <c:v>ICCT</c:v>
                </c:pt>
              </c:strCache>
            </c:strRef>
          </c:cat>
          <c:val>
            <c:numRef>
              <c:f>Transportation!$AE$307:$AF$307</c:f>
              <c:numCache>
                <c:formatCode>0.00E+00</c:formatCode>
                <c:ptCount val="2"/>
                <c:pt idx="0">
                  <c:v>2416823</c:v>
                </c:pt>
                <c:pt idx="1">
                  <c:v>603000</c:v>
                </c:pt>
              </c:numCache>
            </c:numRef>
          </c:val>
          <c:extLst>
            <c:ext xmlns:c16="http://schemas.microsoft.com/office/drawing/2014/chart" uri="{C3380CC4-5D6E-409C-BE32-E72D297353CC}">
              <c16:uniqueId val="{00000008-7F7E-40FD-AC70-209577E67867}"/>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AE$298:$AF$298</c15:sqref>
                        </c15:formulaRef>
                      </c:ext>
                    </c:extLst>
                    <c:strCache>
                      <c:ptCount val="2"/>
                      <c:pt idx="0">
                        <c:v>EPS</c:v>
                      </c:pt>
                      <c:pt idx="1">
                        <c:v>ICCT</c:v>
                      </c:pt>
                    </c:strCache>
                  </c:strRef>
                </c:cat>
                <c:val>
                  <c:numRef>
                    <c:extLst>
                      <c:ext uri="{02D57815-91ED-43cb-92C2-25804820EDAC}">
                        <c15:formulaRef>
                          <c15:sqref>Transportation!$AE$306:$AF$306</c15:sqref>
                        </c15:formulaRef>
                      </c:ext>
                    </c:extLst>
                    <c:numCache>
                      <c:formatCode>0.00E+00</c:formatCode>
                      <c:ptCount val="2"/>
                      <c:pt idx="0">
                        <c:v>2378040</c:v>
                      </c:pt>
                    </c:numCache>
                  </c:numRef>
                </c:val>
                <c:extLst>
                  <c:ext xmlns:c16="http://schemas.microsoft.com/office/drawing/2014/chart" uri="{C3380CC4-5D6E-409C-BE32-E72D297353CC}">
                    <c16:uniqueId val="{00000007-7F7E-40FD-AC70-209577E67867}"/>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5589802684232082"/>
          <c:h val="0.78100400706139494"/>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88</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88:$AS$88</c:f>
              <c:numCache>
                <c:formatCode>General</c:formatCode>
                <c:ptCount val="32"/>
                <c:pt idx="0">
                  <c:v>4198753999999.9995</c:v>
                </c:pt>
                <c:pt idx="1">
                  <c:v>3307822000000</c:v>
                </c:pt>
                <c:pt idx="2">
                  <c:v>3923891999999.9995</c:v>
                </c:pt>
                <c:pt idx="3">
                  <c:v>4748478000000</c:v>
                </c:pt>
                <c:pt idx="4">
                  <c:v>5212900000000</c:v>
                </c:pt>
                <c:pt idx="5">
                  <c:v>5942706000000</c:v>
                </c:pt>
                <c:pt idx="6">
                  <c:v>7383362000000</c:v>
                </c:pt>
                <c:pt idx="7">
                  <c:v>9042012000000</c:v>
                </c:pt>
                <c:pt idx="8">
                  <c:v>10662750000000</c:v>
                </c:pt>
                <c:pt idx="9">
                  <c:v>12340356000000</c:v>
                </c:pt>
                <c:pt idx="10">
                  <c:v>13923182000000</c:v>
                </c:pt>
                <c:pt idx="11">
                  <c:v>15979908000000</c:v>
                </c:pt>
                <c:pt idx="12">
                  <c:v>18311496000000</c:v>
                </c:pt>
                <c:pt idx="13">
                  <c:v>20273442000000</c:v>
                </c:pt>
                <c:pt idx="14">
                  <c:v>22244866000000</c:v>
                </c:pt>
                <c:pt idx="15">
                  <c:v>23960384000000</c:v>
                </c:pt>
                <c:pt idx="16">
                  <c:v>25808594000000</c:v>
                </c:pt>
                <c:pt idx="17">
                  <c:v>27780018000000</c:v>
                </c:pt>
                <c:pt idx="18">
                  <c:v>30177952000000</c:v>
                </c:pt>
                <c:pt idx="19">
                  <c:v>32500062000000</c:v>
                </c:pt>
                <c:pt idx="20">
                  <c:v>35011731999999.996</c:v>
                </c:pt>
                <c:pt idx="21">
                  <c:v>37637138000000</c:v>
                </c:pt>
                <c:pt idx="22">
                  <c:v>40167764000000</c:v>
                </c:pt>
                <c:pt idx="23">
                  <c:v>42499352000000</c:v>
                </c:pt>
                <c:pt idx="24">
                  <c:v>45172148000000</c:v>
                </c:pt>
                <c:pt idx="25">
                  <c:v>47930246000000</c:v>
                </c:pt>
                <c:pt idx="26">
                  <c:v>50621998000000</c:v>
                </c:pt>
                <c:pt idx="27">
                  <c:v>53408530000000</c:v>
                </c:pt>
                <c:pt idx="28">
                  <c:v>56422534000000</c:v>
                </c:pt>
                <c:pt idx="29">
                  <c:v>59559752000000</c:v>
                </c:pt>
                <c:pt idx="30">
                  <c:v>63019221999999.992</c:v>
                </c:pt>
                <c:pt idx="31">
                  <c:v>66725120000000.008</c:v>
                </c:pt>
              </c:numCache>
            </c:numRef>
          </c:val>
          <c:smooth val="0"/>
          <c:extLst>
            <c:ext xmlns:c16="http://schemas.microsoft.com/office/drawing/2014/chart" uri="{C3380CC4-5D6E-409C-BE32-E72D297353CC}">
              <c16:uniqueId val="{00000000-7D36-43C7-B3D2-E12C56E31E21}"/>
            </c:ext>
          </c:extLst>
        </c:ser>
        <c:ser>
          <c:idx val="1"/>
          <c:order val="1"/>
          <c:tx>
            <c:strRef>
              <c:f>Transportation!$M$6</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6:$AS$6</c:f>
              <c:numCache>
                <c:formatCode>0.00E+00</c:formatCode>
                <c:ptCount val="32"/>
                <c:pt idx="0">
                  <c:v>7172296900000</c:v>
                </c:pt>
                <c:pt idx="1">
                  <c:v>9386226000000</c:v>
                </c:pt>
                <c:pt idx="2">
                  <c:v>12687695790000</c:v>
                </c:pt>
                <c:pt idx="3">
                  <c:v>16881520020000</c:v>
                </c:pt>
                <c:pt idx="4">
                  <c:v>22371063200000</c:v>
                </c:pt>
                <c:pt idx="5">
                  <c:v>29337713900000</c:v>
                </c:pt>
                <c:pt idx="6">
                  <c:v>37730885800000</c:v>
                </c:pt>
                <c:pt idx="7">
                  <c:v>47317593975000</c:v>
                </c:pt>
                <c:pt idx="8">
                  <c:v>57721004066000</c:v>
                </c:pt>
                <c:pt idx="9">
                  <c:v>68570801147000</c:v>
                </c:pt>
                <c:pt idx="10">
                  <c:v>79749320012000</c:v>
                </c:pt>
                <c:pt idx="11">
                  <c:v>91142134768000</c:v>
                </c:pt>
                <c:pt idx="12">
                  <c:v>102588843060000</c:v>
                </c:pt>
                <c:pt idx="13">
                  <c:v>112828730380000</c:v>
                </c:pt>
                <c:pt idx="14">
                  <c:v>123091193270000</c:v>
                </c:pt>
                <c:pt idx="15">
                  <c:v>132555927810000</c:v>
                </c:pt>
                <c:pt idx="16">
                  <c:v>141397255030000</c:v>
                </c:pt>
                <c:pt idx="17">
                  <c:v>149293608990000</c:v>
                </c:pt>
                <c:pt idx="18">
                  <c:v>156043356410000</c:v>
                </c:pt>
                <c:pt idx="19">
                  <c:v>161650446040000</c:v>
                </c:pt>
                <c:pt idx="20">
                  <c:v>166270984890000</c:v>
                </c:pt>
                <c:pt idx="21">
                  <c:v>170191816820000</c:v>
                </c:pt>
                <c:pt idx="22">
                  <c:v>173627717500000</c:v>
                </c:pt>
                <c:pt idx="23">
                  <c:v>176755341980000</c:v>
                </c:pt>
                <c:pt idx="24">
                  <c:v>179662393500000</c:v>
                </c:pt>
                <c:pt idx="25">
                  <c:v>182482462500000</c:v>
                </c:pt>
                <c:pt idx="26">
                  <c:v>185256422000000</c:v>
                </c:pt>
                <c:pt idx="27">
                  <c:v>187995283300000</c:v>
                </c:pt>
                <c:pt idx="28">
                  <c:v>190762752900000</c:v>
                </c:pt>
                <c:pt idx="29">
                  <c:v>193544708600000</c:v>
                </c:pt>
                <c:pt idx="30">
                  <c:v>196189940000000</c:v>
                </c:pt>
                <c:pt idx="31">
                  <c:v>198839117000000</c:v>
                </c:pt>
              </c:numCache>
            </c:numRef>
          </c:val>
          <c:smooth val="0"/>
          <c:extLst>
            <c:ext xmlns:c16="http://schemas.microsoft.com/office/drawing/2014/chart" uri="{C3380CC4-5D6E-409C-BE32-E72D297353CC}">
              <c16:uniqueId val="{00000001-7D36-43C7-B3D2-E12C56E31E2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0:$AS$90</c:f>
              <c:numCache>
                <c:formatCode>General</c:formatCode>
                <c:ptCount val="32"/>
                <c:pt idx="0">
                  <c:v>4644220000000</c:v>
                </c:pt>
                <c:pt idx="1">
                  <c:v>4625264000000</c:v>
                </c:pt>
                <c:pt idx="2">
                  <c:v>8947232000000</c:v>
                </c:pt>
                <c:pt idx="3">
                  <c:v>16046254000000</c:v>
                </c:pt>
                <c:pt idx="4">
                  <c:v>19771108000000</c:v>
                </c:pt>
                <c:pt idx="5">
                  <c:v>23401182000000</c:v>
                </c:pt>
                <c:pt idx="6">
                  <c:v>26557356000000</c:v>
                </c:pt>
                <c:pt idx="7">
                  <c:v>29817788000000</c:v>
                </c:pt>
                <c:pt idx="8">
                  <c:v>33097176000000</c:v>
                </c:pt>
                <c:pt idx="9">
                  <c:v>38613372000000</c:v>
                </c:pt>
                <c:pt idx="10">
                  <c:v>42414050000000</c:v>
                </c:pt>
                <c:pt idx="11">
                  <c:v>46385332000000</c:v>
                </c:pt>
                <c:pt idx="12">
                  <c:v>50489306000000</c:v>
                </c:pt>
                <c:pt idx="13">
                  <c:v>58668820000000</c:v>
                </c:pt>
                <c:pt idx="14">
                  <c:v>63000266000000</c:v>
                </c:pt>
                <c:pt idx="15">
                  <c:v>67426492000000</c:v>
                </c:pt>
                <c:pt idx="16">
                  <c:v>71871674000000</c:v>
                </c:pt>
                <c:pt idx="17">
                  <c:v>79871106000000</c:v>
                </c:pt>
                <c:pt idx="18">
                  <c:v>84335244000000</c:v>
                </c:pt>
                <c:pt idx="19">
                  <c:v>89007898000000</c:v>
                </c:pt>
                <c:pt idx="20">
                  <c:v>94012282000000</c:v>
                </c:pt>
                <c:pt idx="21">
                  <c:v>99073534000000</c:v>
                </c:pt>
                <c:pt idx="22">
                  <c:v>104333824000000</c:v>
                </c:pt>
                <c:pt idx="23">
                  <c:v>109745762000000</c:v>
                </c:pt>
                <c:pt idx="24">
                  <c:v>115764292000000</c:v>
                </c:pt>
                <c:pt idx="25">
                  <c:v>122493672000000.02</c:v>
                </c:pt>
                <c:pt idx="26">
                  <c:v>129431568000000</c:v>
                </c:pt>
                <c:pt idx="27">
                  <c:v>136767540000000.02</c:v>
                </c:pt>
                <c:pt idx="28">
                  <c:v>144492110000000</c:v>
                </c:pt>
                <c:pt idx="29">
                  <c:v>152880140000000</c:v>
                </c:pt>
                <c:pt idx="30">
                  <c:v>162035888000000</c:v>
                </c:pt>
                <c:pt idx="31">
                  <c:v>171959354000000</c:v>
                </c:pt>
              </c:numCache>
            </c:numRef>
          </c:val>
          <c:smooth val="0"/>
          <c:extLst>
            <c:ext xmlns:c16="http://schemas.microsoft.com/office/drawing/2014/chart" uri="{C3380CC4-5D6E-409C-BE32-E72D297353CC}">
              <c16:uniqueId val="{00000000-C5F0-49FE-86B9-4E0686028C6C}"/>
            </c:ext>
          </c:extLst>
        </c:ser>
        <c:ser>
          <c:idx val="1"/>
          <c:order val="1"/>
          <c:tx>
            <c:strRef>
              <c:f>Transportation!$M$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7:$AS$7</c:f>
              <c:numCache>
                <c:formatCode>0.00E+00</c:formatCode>
                <c:ptCount val="32"/>
                <c:pt idx="0">
                  <c:v>5863670950000</c:v>
                </c:pt>
                <c:pt idx="1">
                  <c:v>5370020200000</c:v>
                </c:pt>
                <c:pt idx="2">
                  <c:v>4935786100000</c:v>
                </c:pt>
                <c:pt idx="3">
                  <c:v>4551090900000</c:v>
                </c:pt>
                <c:pt idx="4">
                  <c:v>4206941500000</c:v>
                </c:pt>
                <c:pt idx="5">
                  <c:v>3899349100000</c:v>
                </c:pt>
                <c:pt idx="6">
                  <c:v>3620945700000</c:v>
                </c:pt>
                <c:pt idx="7">
                  <c:v>3364942600000</c:v>
                </c:pt>
                <c:pt idx="8">
                  <c:v>3129508400000</c:v>
                </c:pt>
                <c:pt idx="9">
                  <c:v>2912475400000</c:v>
                </c:pt>
                <c:pt idx="10">
                  <c:v>2712061100000</c:v>
                </c:pt>
                <c:pt idx="11">
                  <c:v>2526852000000</c:v>
                </c:pt>
                <c:pt idx="12">
                  <c:v>2355452500000</c:v>
                </c:pt>
                <c:pt idx="13">
                  <c:v>2202210000000</c:v>
                </c:pt>
                <c:pt idx="14">
                  <c:v>2052844400000</c:v>
                </c:pt>
                <c:pt idx="15">
                  <c:v>1914071300000</c:v>
                </c:pt>
                <c:pt idx="16">
                  <c:v>1784035500000</c:v>
                </c:pt>
                <c:pt idx="17">
                  <c:v>1662904700000</c:v>
                </c:pt>
                <c:pt idx="18">
                  <c:v>1549916500000</c:v>
                </c:pt>
                <c:pt idx="19">
                  <c:v>1444658000000</c:v>
                </c:pt>
                <c:pt idx="20">
                  <c:v>1346647700000</c:v>
                </c:pt>
                <c:pt idx="21">
                  <c:v>1254716100000</c:v>
                </c:pt>
                <c:pt idx="22">
                  <c:v>1168061000000</c:v>
                </c:pt>
                <c:pt idx="23">
                  <c:v>1130274000000</c:v>
                </c:pt>
                <c:pt idx="24">
                  <c:v>1096640000000</c:v>
                </c:pt>
                <c:pt idx="25">
                  <c:v>1059633000000</c:v>
                </c:pt>
                <c:pt idx="26">
                  <c:v>1024113000000</c:v>
                </c:pt>
                <c:pt idx="27">
                  <c:v>988595000000</c:v>
                </c:pt>
                <c:pt idx="28">
                  <c:v>954024000000</c:v>
                </c:pt>
                <c:pt idx="29">
                  <c:v>920374000000</c:v>
                </c:pt>
                <c:pt idx="30">
                  <c:v>887290000000</c:v>
                </c:pt>
                <c:pt idx="31">
                  <c:v>855375000000</c:v>
                </c:pt>
              </c:numCache>
            </c:numRef>
          </c:val>
          <c:smooth val="0"/>
          <c:extLst>
            <c:ext xmlns:c16="http://schemas.microsoft.com/office/drawing/2014/chart" uri="{C3380CC4-5D6E-409C-BE32-E72D297353CC}">
              <c16:uniqueId val="{00000001-C5F0-49FE-86B9-4E0686028C6C}"/>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1</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1:$AS$91</c:f>
              <c:numCache>
                <c:formatCode>General</c:formatCode>
                <c:ptCount val="32"/>
                <c:pt idx="0">
                  <c:v>86951172000000</c:v>
                </c:pt>
                <c:pt idx="1">
                  <c:v>81397064000000</c:v>
                </c:pt>
                <c:pt idx="2">
                  <c:v>91983990000000</c:v>
                </c:pt>
                <c:pt idx="3">
                  <c:v>102381356000000</c:v>
                </c:pt>
                <c:pt idx="4">
                  <c:v>112845068000000</c:v>
                </c:pt>
                <c:pt idx="5">
                  <c:v>131327168000000</c:v>
                </c:pt>
                <c:pt idx="6">
                  <c:v>149809268000000</c:v>
                </c:pt>
                <c:pt idx="7">
                  <c:v>172689160000000</c:v>
                </c:pt>
                <c:pt idx="8">
                  <c:v>195540618000000</c:v>
                </c:pt>
                <c:pt idx="9">
                  <c:v>218136170000000</c:v>
                </c:pt>
                <c:pt idx="10">
                  <c:v>240589552000000</c:v>
                </c:pt>
                <c:pt idx="11">
                  <c:v>263469444000000.03</c:v>
                </c:pt>
                <c:pt idx="12">
                  <c:v>267364901999999.97</c:v>
                </c:pt>
                <c:pt idx="13">
                  <c:v>265374522000000</c:v>
                </c:pt>
                <c:pt idx="14">
                  <c:v>263128236000000</c:v>
                </c:pt>
                <c:pt idx="15">
                  <c:v>260825082000000</c:v>
                </c:pt>
                <c:pt idx="16">
                  <c:v>258446104000000</c:v>
                </c:pt>
                <c:pt idx="17">
                  <c:v>256010258000000</c:v>
                </c:pt>
                <c:pt idx="18">
                  <c:v>253631280000000.03</c:v>
                </c:pt>
                <c:pt idx="19">
                  <c:v>251337604000000</c:v>
                </c:pt>
                <c:pt idx="20">
                  <c:v>249195576000000</c:v>
                </c:pt>
                <c:pt idx="21">
                  <c:v>247015636000000</c:v>
                </c:pt>
                <c:pt idx="22">
                  <c:v>244968387999999.97</c:v>
                </c:pt>
                <c:pt idx="23">
                  <c:v>242959051999999.97</c:v>
                </c:pt>
                <c:pt idx="24">
                  <c:v>241205622000000</c:v>
                </c:pt>
                <c:pt idx="25">
                  <c:v>239708098000000</c:v>
                </c:pt>
                <c:pt idx="26">
                  <c:v>238172662000000</c:v>
                </c:pt>
                <c:pt idx="27">
                  <c:v>236741484000000</c:v>
                </c:pt>
                <c:pt idx="28">
                  <c:v>235386130000000</c:v>
                </c:pt>
                <c:pt idx="29">
                  <c:v>234191902000000</c:v>
                </c:pt>
                <c:pt idx="30">
                  <c:v>233177756000000</c:v>
                </c:pt>
                <c:pt idx="31">
                  <c:v>232258390000000</c:v>
                </c:pt>
              </c:numCache>
            </c:numRef>
          </c:val>
          <c:smooth val="0"/>
          <c:extLst>
            <c:ext xmlns:c16="http://schemas.microsoft.com/office/drawing/2014/chart" uri="{C3380CC4-5D6E-409C-BE32-E72D297353CC}">
              <c16:uniqueId val="{00000000-440B-40C4-962B-06CEB2203148}"/>
            </c:ext>
          </c:extLst>
        </c:ser>
        <c:ser>
          <c:idx val="1"/>
          <c:order val="1"/>
          <c:tx>
            <c:strRef>
              <c:f>Transportation!$M$1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7:$AS$17</c:f>
              <c:numCache>
                <c:formatCode>0.00E+00</c:formatCode>
                <c:ptCount val="32"/>
                <c:pt idx="0">
                  <c:v>94251429100000</c:v>
                </c:pt>
                <c:pt idx="1">
                  <c:v>91797422000000</c:v>
                </c:pt>
                <c:pt idx="2">
                  <c:v>91589056958000</c:v>
                </c:pt>
                <c:pt idx="3">
                  <c:v>90842556238000</c:v>
                </c:pt>
                <c:pt idx="4">
                  <c:v>89523925562000</c:v>
                </c:pt>
                <c:pt idx="5">
                  <c:v>87891558330000</c:v>
                </c:pt>
                <c:pt idx="6">
                  <c:v>85900266070000</c:v>
                </c:pt>
                <c:pt idx="7">
                  <c:v>83700022575170</c:v>
                </c:pt>
                <c:pt idx="8">
                  <c:v>81298269477260</c:v>
                </c:pt>
                <c:pt idx="9">
                  <c:v>78718748556200</c:v>
                </c:pt>
                <c:pt idx="10">
                  <c:v>75969410998400</c:v>
                </c:pt>
                <c:pt idx="11">
                  <c:v>73076016973900</c:v>
                </c:pt>
                <c:pt idx="12">
                  <c:v>70177418148900</c:v>
                </c:pt>
                <c:pt idx="13">
                  <c:v>67587547457700</c:v>
                </c:pt>
                <c:pt idx="14">
                  <c:v>65266715555600</c:v>
                </c:pt>
                <c:pt idx="15">
                  <c:v>63120559659800</c:v>
                </c:pt>
                <c:pt idx="16">
                  <c:v>61144138486900</c:v>
                </c:pt>
                <c:pt idx="17">
                  <c:v>59397356274900</c:v>
                </c:pt>
                <c:pt idx="18">
                  <c:v>57940406574000</c:v>
                </c:pt>
                <c:pt idx="19">
                  <c:v>56787264558000</c:v>
                </c:pt>
                <c:pt idx="20">
                  <c:v>55885630402000</c:v>
                </c:pt>
                <c:pt idx="21">
                  <c:v>55146272562000</c:v>
                </c:pt>
                <c:pt idx="22">
                  <c:v>54531299592000</c:v>
                </c:pt>
                <c:pt idx="23">
                  <c:v>53990846116000</c:v>
                </c:pt>
                <c:pt idx="24">
                  <c:v>53513033831000</c:v>
                </c:pt>
                <c:pt idx="25">
                  <c:v>53063471666000</c:v>
                </c:pt>
                <c:pt idx="26">
                  <c:v>52610763824000</c:v>
                </c:pt>
                <c:pt idx="27">
                  <c:v>52157049432000</c:v>
                </c:pt>
                <c:pt idx="28">
                  <c:v>51707661695000</c:v>
                </c:pt>
                <c:pt idx="29">
                  <c:v>51255327686000</c:v>
                </c:pt>
                <c:pt idx="30">
                  <c:v>50817406180000</c:v>
                </c:pt>
                <c:pt idx="31">
                  <c:v>50377910797000</c:v>
                </c:pt>
              </c:numCache>
            </c:numRef>
          </c:val>
          <c:smooth val="0"/>
          <c:extLst>
            <c:ext xmlns:c16="http://schemas.microsoft.com/office/drawing/2014/chart" uri="{C3380CC4-5D6E-409C-BE32-E72D297353CC}">
              <c16:uniqueId val="{00000001-440B-40C4-962B-06CEB220314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2</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2:$AS$92</c:f>
              <c:numCache>
                <c:formatCode>General</c:formatCode>
                <c:ptCount val="32"/>
                <c:pt idx="0">
                  <c:v>0</c:v>
                </c:pt>
                <c:pt idx="1">
                  <c:v>0</c:v>
                </c:pt>
                <c:pt idx="2">
                  <c:v>0</c:v>
                </c:pt>
                <c:pt idx="3">
                  <c:v>0</c:v>
                </c:pt>
                <c:pt idx="4">
                  <c:v>0</c:v>
                </c:pt>
                <c:pt idx="5">
                  <c:v>9478000000</c:v>
                </c:pt>
                <c:pt idx="6">
                  <c:v>18956000000</c:v>
                </c:pt>
                <c:pt idx="7">
                  <c:v>47390000000</c:v>
                </c:pt>
                <c:pt idx="8">
                  <c:v>85302000000</c:v>
                </c:pt>
                <c:pt idx="9">
                  <c:v>113736000000</c:v>
                </c:pt>
                <c:pt idx="10">
                  <c:v>142170000000</c:v>
                </c:pt>
                <c:pt idx="11">
                  <c:v>180082000000</c:v>
                </c:pt>
                <c:pt idx="12">
                  <c:v>303296000000</c:v>
                </c:pt>
                <c:pt idx="13">
                  <c:v>464422000000</c:v>
                </c:pt>
                <c:pt idx="14">
                  <c:v>672938000000</c:v>
                </c:pt>
                <c:pt idx="15">
                  <c:v>881454000000</c:v>
                </c:pt>
                <c:pt idx="16">
                  <c:v>1080491999999.9999</c:v>
                </c:pt>
                <c:pt idx="17">
                  <c:v>1270052000000</c:v>
                </c:pt>
                <c:pt idx="18">
                  <c:v>1450134000000</c:v>
                </c:pt>
                <c:pt idx="19">
                  <c:v>1630216000000</c:v>
                </c:pt>
                <c:pt idx="20">
                  <c:v>1876644000000</c:v>
                </c:pt>
                <c:pt idx="21">
                  <c:v>2198895999999.9998</c:v>
                </c:pt>
                <c:pt idx="22">
                  <c:v>2596972000000</c:v>
                </c:pt>
                <c:pt idx="23">
                  <c:v>3051916000000</c:v>
                </c:pt>
                <c:pt idx="24">
                  <c:v>3611118000000</c:v>
                </c:pt>
                <c:pt idx="25">
                  <c:v>4274578000000</c:v>
                </c:pt>
                <c:pt idx="26">
                  <c:v>5070730000000</c:v>
                </c:pt>
                <c:pt idx="27">
                  <c:v>5990096000000</c:v>
                </c:pt>
                <c:pt idx="28">
                  <c:v>7061110000000</c:v>
                </c:pt>
                <c:pt idx="29">
                  <c:v>8321683999999.999</c:v>
                </c:pt>
                <c:pt idx="30">
                  <c:v>9781296000000</c:v>
                </c:pt>
                <c:pt idx="31">
                  <c:v>11420990000000</c:v>
                </c:pt>
              </c:numCache>
            </c:numRef>
          </c:val>
          <c:smooth val="0"/>
          <c:extLst>
            <c:ext xmlns:c16="http://schemas.microsoft.com/office/drawing/2014/chart" uri="{C3380CC4-5D6E-409C-BE32-E72D297353CC}">
              <c16:uniqueId val="{00000000-3D93-4514-AD73-AB9550266A55}"/>
            </c:ext>
          </c:extLst>
        </c:ser>
        <c:ser>
          <c:idx val="1"/>
          <c:order val="1"/>
          <c:tx>
            <c:strRef>
              <c:f>Transportation!$M$15</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5:$AS$15</c:f>
              <c:numCache>
                <c:formatCode>0.00E+00</c:formatCode>
                <c:ptCount val="32"/>
                <c:pt idx="0">
                  <c:v>22639750000</c:v>
                </c:pt>
                <c:pt idx="1">
                  <c:v>20598490000</c:v>
                </c:pt>
                <c:pt idx="2">
                  <c:v>18697810000</c:v>
                </c:pt>
                <c:pt idx="3">
                  <c:v>16807040000</c:v>
                </c:pt>
                <c:pt idx="4">
                  <c:v>14908745000</c:v>
                </c:pt>
                <c:pt idx="5">
                  <c:v>13019663000</c:v>
                </c:pt>
                <c:pt idx="6">
                  <c:v>11141239000</c:v>
                </c:pt>
                <c:pt idx="7">
                  <c:v>9358205000</c:v>
                </c:pt>
                <c:pt idx="8">
                  <c:v>7591434000</c:v>
                </c:pt>
                <c:pt idx="9">
                  <c:v>6181170000</c:v>
                </c:pt>
                <c:pt idx="10">
                  <c:v>4779839000</c:v>
                </c:pt>
                <c:pt idx="11">
                  <c:v>3789453000</c:v>
                </c:pt>
                <c:pt idx="12">
                  <c:v>3099266000</c:v>
                </c:pt>
                <c:pt idx="13">
                  <c:v>4341260000</c:v>
                </c:pt>
                <c:pt idx="14">
                  <c:v>5904310000</c:v>
                </c:pt>
                <c:pt idx="15">
                  <c:v>8243966400</c:v>
                </c:pt>
                <c:pt idx="16">
                  <c:v>11127555000</c:v>
                </c:pt>
                <c:pt idx="17">
                  <c:v>14512936000</c:v>
                </c:pt>
                <c:pt idx="18">
                  <c:v>18439191000</c:v>
                </c:pt>
                <c:pt idx="19">
                  <c:v>22814857000</c:v>
                </c:pt>
                <c:pt idx="20">
                  <c:v>27535500000</c:v>
                </c:pt>
                <c:pt idx="21">
                  <c:v>33292568000</c:v>
                </c:pt>
                <c:pt idx="22">
                  <c:v>39416735000</c:v>
                </c:pt>
                <c:pt idx="23">
                  <c:v>46624640000</c:v>
                </c:pt>
                <c:pt idx="24">
                  <c:v>54360680000</c:v>
                </c:pt>
                <c:pt idx="25">
                  <c:v>62396010000</c:v>
                </c:pt>
                <c:pt idx="26">
                  <c:v>70816500000</c:v>
                </c:pt>
                <c:pt idx="27">
                  <c:v>79699870000</c:v>
                </c:pt>
                <c:pt idx="28">
                  <c:v>89033290000</c:v>
                </c:pt>
                <c:pt idx="29">
                  <c:v>98514110000</c:v>
                </c:pt>
                <c:pt idx="30">
                  <c:v>108386590000</c:v>
                </c:pt>
                <c:pt idx="31">
                  <c:v>118485320000</c:v>
                </c:pt>
              </c:numCache>
            </c:numRef>
          </c:val>
          <c:smooth val="0"/>
          <c:extLst>
            <c:ext xmlns:c16="http://schemas.microsoft.com/office/drawing/2014/chart" uri="{C3380CC4-5D6E-409C-BE32-E72D297353CC}">
              <c16:uniqueId val="{00000001-3D93-4514-AD73-AB9550266A5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Jet Fue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3</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3:$AS$93</c:f>
              <c:numCache>
                <c:formatCode>General</c:formatCode>
                <c:ptCount val="32"/>
                <c:pt idx="0">
                  <c:v>334829306000000</c:v>
                </c:pt>
                <c:pt idx="1">
                  <c:v>162329706000000</c:v>
                </c:pt>
                <c:pt idx="2">
                  <c:v>263232494000000.03</c:v>
                </c:pt>
                <c:pt idx="3">
                  <c:v>341966240000000</c:v>
                </c:pt>
                <c:pt idx="4">
                  <c:v>344743294000000</c:v>
                </c:pt>
                <c:pt idx="5">
                  <c:v>346600982000000</c:v>
                </c:pt>
                <c:pt idx="6">
                  <c:v>347880512000000</c:v>
                </c:pt>
                <c:pt idx="7">
                  <c:v>349349602000000</c:v>
                </c:pt>
                <c:pt idx="8">
                  <c:v>350562786000000</c:v>
                </c:pt>
                <c:pt idx="9">
                  <c:v>351633800000000</c:v>
                </c:pt>
                <c:pt idx="10">
                  <c:v>352884896000000</c:v>
                </c:pt>
                <c:pt idx="11">
                  <c:v>354391898000000</c:v>
                </c:pt>
                <c:pt idx="12">
                  <c:v>356505492000000</c:v>
                </c:pt>
                <c:pt idx="13">
                  <c:v>358998206000000</c:v>
                </c:pt>
                <c:pt idx="14">
                  <c:v>361434052000000</c:v>
                </c:pt>
                <c:pt idx="15">
                  <c:v>363831986000000</c:v>
                </c:pt>
                <c:pt idx="16">
                  <c:v>366068794000000</c:v>
                </c:pt>
                <c:pt idx="17">
                  <c:v>368305602000000</c:v>
                </c:pt>
                <c:pt idx="18">
                  <c:v>370495020000000</c:v>
                </c:pt>
                <c:pt idx="19">
                  <c:v>372731828000000</c:v>
                </c:pt>
                <c:pt idx="20">
                  <c:v>375328800000000</c:v>
                </c:pt>
                <c:pt idx="21">
                  <c:v>377698300000000</c:v>
                </c:pt>
                <c:pt idx="22">
                  <c:v>379982498000000</c:v>
                </c:pt>
                <c:pt idx="23">
                  <c:v>382124526000000</c:v>
                </c:pt>
                <c:pt idx="24">
                  <c:v>384512982000000</c:v>
                </c:pt>
                <c:pt idx="25">
                  <c:v>387185778000000</c:v>
                </c:pt>
                <c:pt idx="26">
                  <c:v>389669014000000</c:v>
                </c:pt>
                <c:pt idx="27">
                  <c:v>392171206000000</c:v>
                </c:pt>
                <c:pt idx="28">
                  <c:v>394635486000000</c:v>
                </c:pt>
                <c:pt idx="29">
                  <c:v>397213502000000</c:v>
                </c:pt>
                <c:pt idx="30">
                  <c:v>400056902000000</c:v>
                </c:pt>
                <c:pt idx="31">
                  <c:v>403099340000000</c:v>
                </c:pt>
              </c:numCache>
            </c:numRef>
          </c:val>
          <c:smooth val="0"/>
          <c:extLst>
            <c:ext xmlns:c16="http://schemas.microsoft.com/office/drawing/2014/chart" uri="{C3380CC4-5D6E-409C-BE32-E72D297353CC}">
              <c16:uniqueId val="{00000000-C1F5-407F-ADD3-22241F3C385F}"/>
            </c:ext>
          </c:extLst>
        </c:ser>
        <c:ser>
          <c:idx val="1"/>
          <c:order val="1"/>
          <c:tx>
            <c:strRef>
              <c:f>Transportation!$M$1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2:$AS$12</c:f>
              <c:numCache>
                <c:formatCode>0.00E+00</c:formatCode>
                <c:ptCount val="32"/>
                <c:pt idx="0">
                  <c:v>161861900000000</c:v>
                </c:pt>
                <c:pt idx="1">
                  <c:v>162588390000000</c:v>
                </c:pt>
                <c:pt idx="2">
                  <c:v>164007420000000</c:v>
                </c:pt>
                <c:pt idx="3">
                  <c:v>165358050000000</c:v>
                </c:pt>
                <c:pt idx="4">
                  <c:v>166614050000000</c:v>
                </c:pt>
                <c:pt idx="5">
                  <c:v>167795430000000</c:v>
                </c:pt>
                <c:pt idx="6">
                  <c:v>168911360000000</c:v>
                </c:pt>
                <c:pt idx="7">
                  <c:v>169992030000000</c:v>
                </c:pt>
                <c:pt idx="8">
                  <c:v>170845800000000</c:v>
                </c:pt>
                <c:pt idx="9">
                  <c:v>171695220000000</c:v>
                </c:pt>
                <c:pt idx="10">
                  <c:v>172592870000000</c:v>
                </c:pt>
                <c:pt idx="11">
                  <c:v>173465070000000</c:v>
                </c:pt>
                <c:pt idx="12">
                  <c:v>174299130000000</c:v>
                </c:pt>
                <c:pt idx="13">
                  <c:v>175077220000000</c:v>
                </c:pt>
                <c:pt idx="14">
                  <c:v>175789720000000</c:v>
                </c:pt>
                <c:pt idx="15">
                  <c:v>176435830000000</c:v>
                </c:pt>
                <c:pt idx="16">
                  <c:v>177029770000000</c:v>
                </c:pt>
                <c:pt idx="17">
                  <c:v>177567720000000</c:v>
                </c:pt>
                <c:pt idx="18">
                  <c:v>178059370000000</c:v>
                </c:pt>
                <c:pt idx="19">
                  <c:v>178510810000000</c:v>
                </c:pt>
                <c:pt idx="20">
                  <c:v>178920180000000</c:v>
                </c:pt>
                <c:pt idx="21">
                  <c:v>179285470000000</c:v>
                </c:pt>
                <c:pt idx="22">
                  <c:v>179611160000000</c:v>
                </c:pt>
                <c:pt idx="23">
                  <c:v>179915360000000</c:v>
                </c:pt>
                <c:pt idx="24">
                  <c:v>179783380000000</c:v>
                </c:pt>
                <c:pt idx="25">
                  <c:v>179635090000000</c:v>
                </c:pt>
                <c:pt idx="26">
                  <c:v>179533610000000</c:v>
                </c:pt>
                <c:pt idx="27">
                  <c:v>179418040000000</c:v>
                </c:pt>
                <c:pt idx="28">
                  <c:v>179301280000000</c:v>
                </c:pt>
                <c:pt idx="29">
                  <c:v>179211270000000</c:v>
                </c:pt>
                <c:pt idx="30">
                  <c:v>179123800000000</c:v>
                </c:pt>
                <c:pt idx="31">
                  <c:v>179024300000000</c:v>
                </c:pt>
              </c:numCache>
            </c:numRef>
          </c:val>
          <c:smooth val="0"/>
          <c:extLst>
            <c:ext xmlns:c16="http://schemas.microsoft.com/office/drawing/2014/chart" uri="{C3380CC4-5D6E-409C-BE32-E72D297353CC}">
              <c16:uniqueId val="{00000001-C1F5-407F-ADD3-22241F3C385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Heavy or Residual Fuel Oi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9:$AS$99</c:f>
              <c:numCache>
                <c:formatCode>General</c:formatCode>
                <c:ptCount val="32"/>
                <c:pt idx="0">
                  <c:v>45428054000000</c:v>
                </c:pt>
                <c:pt idx="1">
                  <c:v>41646332000000</c:v>
                </c:pt>
                <c:pt idx="2">
                  <c:v>43210202000000</c:v>
                </c:pt>
                <c:pt idx="3">
                  <c:v>44641380000000</c:v>
                </c:pt>
                <c:pt idx="4">
                  <c:v>44963632000000</c:v>
                </c:pt>
                <c:pt idx="5">
                  <c:v>44916242000000</c:v>
                </c:pt>
                <c:pt idx="6">
                  <c:v>44565556000000</c:v>
                </c:pt>
                <c:pt idx="7">
                  <c:v>44176958000000</c:v>
                </c:pt>
                <c:pt idx="8">
                  <c:v>43665146000000</c:v>
                </c:pt>
                <c:pt idx="9">
                  <c:v>43143856000000</c:v>
                </c:pt>
                <c:pt idx="10">
                  <c:v>42660478000000</c:v>
                </c:pt>
                <c:pt idx="11">
                  <c:v>42205534000000</c:v>
                </c:pt>
                <c:pt idx="12">
                  <c:v>41845370000000</c:v>
                </c:pt>
                <c:pt idx="13">
                  <c:v>41579986000000</c:v>
                </c:pt>
                <c:pt idx="14">
                  <c:v>41276690000000</c:v>
                </c:pt>
                <c:pt idx="15">
                  <c:v>40926004000000</c:v>
                </c:pt>
                <c:pt idx="16">
                  <c:v>40565840000000</c:v>
                </c:pt>
                <c:pt idx="17">
                  <c:v>40186720000000</c:v>
                </c:pt>
                <c:pt idx="18">
                  <c:v>39788644000000</c:v>
                </c:pt>
                <c:pt idx="19">
                  <c:v>39447436000000</c:v>
                </c:pt>
                <c:pt idx="20">
                  <c:v>39182052000000</c:v>
                </c:pt>
                <c:pt idx="21">
                  <c:v>38888234000000</c:v>
                </c:pt>
                <c:pt idx="22">
                  <c:v>38565982000000</c:v>
                </c:pt>
                <c:pt idx="23">
                  <c:v>38234252000000</c:v>
                </c:pt>
                <c:pt idx="24">
                  <c:v>37987824000000</c:v>
                </c:pt>
                <c:pt idx="25">
                  <c:v>37883566000000</c:v>
                </c:pt>
                <c:pt idx="26">
                  <c:v>37741396000000</c:v>
                </c:pt>
                <c:pt idx="27">
                  <c:v>37608704000000</c:v>
                </c:pt>
                <c:pt idx="28">
                  <c:v>37494968000000</c:v>
                </c:pt>
                <c:pt idx="29">
                  <c:v>37419144000000</c:v>
                </c:pt>
                <c:pt idx="30">
                  <c:v>37409666000000</c:v>
                </c:pt>
                <c:pt idx="31">
                  <c:v>37476012000000</c:v>
                </c:pt>
              </c:numCache>
            </c:numRef>
          </c:val>
          <c:smooth val="0"/>
          <c:extLst>
            <c:ext xmlns:c16="http://schemas.microsoft.com/office/drawing/2014/chart" uri="{C3380CC4-5D6E-409C-BE32-E72D297353CC}">
              <c16:uniqueId val="{00000000-1FEA-4949-98A8-DDCACC24AD6A}"/>
            </c:ext>
          </c:extLst>
        </c:ser>
        <c:ser>
          <c:idx val="1"/>
          <c:order val="1"/>
          <c:tx>
            <c:strRef>
              <c:f>Transportation!$M$13</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3:$AS$13</c:f>
              <c:numCache>
                <c:formatCode>0.00E+00</c:formatCode>
                <c:ptCount val="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numCache>
            </c:numRef>
          </c:val>
          <c:smooth val="0"/>
          <c:extLst>
            <c:ext xmlns:c16="http://schemas.microsoft.com/office/drawing/2014/chart" uri="{C3380CC4-5D6E-409C-BE32-E72D297353CC}">
              <c16:uniqueId val="{00000001-1FEA-4949-98A8-DDCACC24AD6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LPG</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8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89:$AS$89</c:f>
              <c:numCache>
                <c:formatCode>General</c:formatCode>
                <c:ptCount val="32"/>
                <c:pt idx="0">
                  <c:v>11003958000000</c:v>
                </c:pt>
                <c:pt idx="1">
                  <c:v>8226904000000</c:v>
                </c:pt>
                <c:pt idx="2">
                  <c:v>9212616000000</c:v>
                </c:pt>
                <c:pt idx="3">
                  <c:v>10084592000000</c:v>
                </c:pt>
                <c:pt idx="4">
                  <c:v>9913988000000</c:v>
                </c:pt>
                <c:pt idx="5">
                  <c:v>9819208000000</c:v>
                </c:pt>
                <c:pt idx="6">
                  <c:v>9800252000000</c:v>
                </c:pt>
                <c:pt idx="7">
                  <c:v>9838164000000</c:v>
                </c:pt>
                <c:pt idx="8">
                  <c:v>9828686000000</c:v>
                </c:pt>
                <c:pt idx="9">
                  <c:v>9790774000000</c:v>
                </c:pt>
                <c:pt idx="10">
                  <c:v>9705472000000</c:v>
                </c:pt>
                <c:pt idx="11">
                  <c:v>9582258000000</c:v>
                </c:pt>
                <c:pt idx="12">
                  <c:v>9459044000000</c:v>
                </c:pt>
                <c:pt idx="13">
                  <c:v>9326352000000</c:v>
                </c:pt>
                <c:pt idx="14">
                  <c:v>9184182000000</c:v>
                </c:pt>
                <c:pt idx="15">
                  <c:v>9023056000000</c:v>
                </c:pt>
                <c:pt idx="16">
                  <c:v>8871408000000</c:v>
                </c:pt>
                <c:pt idx="17">
                  <c:v>8719759999999.999</c:v>
                </c:pt>
                <c:pt idx="18">
                  <c:v>8568111999999.999</c:v>
                </c:pt>
                <c:pt idx="19">
                  <c:v>8416464000000.001</c:v>
                </c:pt>
                <c:pt idx="20">
                  <c:v>8264816000000.001</c:v>
                </c:pt>
                <c:pt idx="21">
                  <c:v>8122646000000</c:v>
                </c:pt>
                <c:pt idx="22">
                  <c:v>7980476000000</c:v>
                </c:pt>
                <c:pt idx="23">
                  <c:v>7838306000000</c:v>
                </c:pt>
                <c:pt idx="24">
                  <c:v>7705614000000.001</c:v>
                </c:pt>
                <c:pt idx="25">
                  <c:v>7572922000000</c:v>
                </c:pt>
                <c:pt idx="26">
                  <c:v>7440230000000</c:v>
                </c:pt>
                <c:pt idx="27">
                  <c:v>7317016000000</c:v>
                </c:pt>
                <c:pt idx="28">
                  <c:v>7203280000000</c:v>
                </c:pt>
                <c:pt idx="29">
                  <c:v>7089544000000</c:v>
                </c:pt>
                <c:pt idx="30">
                  <c:v>6985286000000</c:v>
                </c:pt>
                <c:pt idx="31">
                  <c:v>6871550000000</c:v>
                </c:pt>
              </c:numCache>
            </c:numRef>
          </c:val>
          <c:smooth val="0"/>
          <c:extLst>
            <c:ext xmlns:c16="http://schemas.microsoft.com/office/drawing/2014/chart" uri="{C3380CC4-5D6E-409C-BE32-E72D297353CC}">
              <c16:uniqueId val="{00000000-9374-4296-82A8-068D0F0C7BEA}"/>
            </c:ext>
          </c:extLst>
        </c:ser>
        <c:ser>
          <c:idx val="1"/>
          <c:order val="1"/>
          <c:tx>
            <c:strRef>
              <c:f>Transportation!$M$14</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4:$AS$14</c:f>
              <c:numCache>
                <c:formatCode>0.00E+00</c:formatCode>
                <c:ptCount val="32"/>
                <c:pt idx="0">
                  <c:v>27754004900000</c:v>
                </c:pt>
                <c:pt idx="1">
                  <c:v>24447441500000</c:v>
                </c:pt>
                <c:pt idx="2">
                  <c:v>23058026000000</c:v>
                </c:pt>
                <c:pt idx="3">
                  <c:v>21310577100000</c:v>
                </c:pt>
                <c:pt idx="4">
                  <c:v>19300502000000</c:v>
                </c:pt>
                <c:pt idx="5">
                  <c:v>17235922100000</c:v>
                </c:pt>
                <c:pt idx="6">
                  <c:v>15100928900000</c:v>
                </c:pt>
                <c:pt idx="7">
                  <c:v>12936100000000</c:v>
                </c:pt>
                <c:pt idx="8">
                  <c:v>10719493300000</c:v>
                </c:pt>
                <c:pt idx="9">
                  <c:v>8455563400000</c:v>
                </c:pt>
                <c:pt idx="10">
                  <c:v>6156926300000</c:v>
                </c:pt>
                <c:pt idx="11">
                  <c:v>3871114500000</c:v>
                </c:pt>
                <c:pt idx="12">
                  <c:v>1661873000000</c:v>
                </c:pt>
                <c:pt idx="13">
                  <c:v>366866900000</c:v>
                </c:pt>
                <c:pt idx="14">
                  <c:v>366757900000</c:v>
                </c:pt>
                <c:pt idx="15">
                  <c:v>368333000000</c:v>
                </c:pt>
                <c:pt idx="16">
                  <c:v>370563700000</c:v>
                </c:pt>
                <c:pt idx="17">
                  <c:v>374273300000</c:v>
                </c:pt>
                <c:pt idx="18">
                  <c:v>379573300000</c:v>
                </c:pt>
                <c:pt idx="19">
                  <c:v>386286000000</c:v>
                </c:pt>
                <c:pt idx="20">
                  <c:v>394254000000</c:v>
                </c:pt>
                <c:pt idx="21">
                  <c:v>402505900000</c:v>
                </c:pt>
                <c:pt idx="22">
                  <c:v>411927800000</c:v>
                </c:pt>
                <c:pt idx="23">
                  <c:v>439129600000</c:v>
                </c:pt>
                <c:pt idx="24">
                  <c:v>467010000000</c:v>
                </c:pt>
                <c:pt idx="25">
                  <c:v>495455870000</c:v>
                </c:pt>
                <c:pt idx="26">
                  <c:v>523700030000</c:v>
                </c:pt>
                <c:pt idx="27">
                  <c:v>551142410000</c:v>
                </c:pt>
                <c:pt idx="28">
                  <c:v>580669880000</c:v>
                </c:pt>
                <c:pt idx="29">
                  <c:v>610230880000</c:v>
                </c:pt>
                <c:pt idx="30">
                  <c:v>639125890000</c:v>
                </c:pt>
                <c:pt idx="31">
                  <c:v>668032380000</c:v>
                </c:pt>
              </c:numCache>
            </c:numRef>
          </c:val>
          <c:smooth val="0"/>
          <c:extLst>
            <c:ext xmlns:c16="http://schemas.microsoft.com/office/drawing/2014/chart" uri="{C3380CC4-5D6E-409C-BE32-E72D297353CC}">
              <c16:uniqueId val="{00000001-9374-4296-82A8-068D0F0C7BE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Petroleum Gasoline</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7</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7:$AS$97</c:f>
              <c:numCache>
                <c:formatCode>General</c:formatCode>
                <c:ptCount val="32"/>
                <c:pt idx="0">
                  <c:v>1454863522000000</c:v>
                </c:pt>
                <c:pt idx="1">
                  <c:v>1183375690000000</c:v>
                </c:pt>
                <c:pt idx="2">
                  <c:v>1289538768000000</c:v>
                </c:pt>
                <c:pt idx="3">
                  <c:v>1380745562000000</c:v>
                </c:pt>
                <c:pt idx="4">
                  <c:v>1371125392000000</c:v>
                </c:pt>
                <c:pt idx="5">
                  <c:v>1359713880000000</c:v>
                </c:pt>
                <c:pt idx="6">
                  <c:v>1347307178000000</c:v>
                </c:pt>
                <c:pt idx="7">
                  <c:v>1334113802000000</c:v>
                </c:pt>
                <c:pt idx="8">
                  <c:v>1316788018000000</c:v>
                </c:pt>
                <c:pt idx="9">
                  <c:v>1297604546000000</c:v>
                </c:pt>
                <c:pt idx="10">
                  <c:v>1277748136000000</c:v>
                </c:pt>
                <c:pt idx="11">
                  <c:v>1254280608000000</c:v>
                </c:pt>
                <c:pt idx="12">
                  <c:v>1237532982000000</c:v>
                </c:pt>
                <c:pt idx="13">
                  <c:v>1226775452000000</c:v>
                </c:pt>
                <c:pt idx="14">
                  <c:v>1214994298000000</c:v>
                </c:pt>
                <c:pt idx="15">
                  <c:v>1202616030000000</c:v>
                </c:pt>
                <c:pt idx="16">
                  <c:v>1190199850000000</c:v>
                </c:pt>
                <c:pt idx="17">
                  <c:v>1178267048000000</c:v>
                </c:pt>
                <c:pt idx="18">
                  <c:v>1166647020000000</c:v>
                </c:pt>
                <c:pt idx="19">
                  <c:v>1155235508000000</c:v>
                </c:pt>
                <c:pt idx="20">
                  <c:v>1144421110000000</c:v>
                </c:pt>
                <c:pt idx="21">
                  <c:v>1133777316000000</c:v>
                </c:pt>
                <c:pt idx="22">
                  <c:v>1124128712000000</c:v>
                </c:pt>
                <c:pt idx="23">
                  <c:v>1115077222000000</c:v>
                </c:pt>
                <c:pt idx="24">
                  <c:v>1106831362000000</c:v>
                </c:pt>
                <c:pt idx="25">
                  <c:v>1099286873999999.9</c:v>
                </c:pt>
                <c:pt idx="26">
                  <c:v>1091884556000000</c:v>
                </c:pt>
                <c:pt idx="27">
                  <c:v>1084908748000000.1</c:v>
                </c:pt>
                <c:pt idx="28">
                  <c:v>1078274148000000.1</c:v>
                </c:pt>
                <c:pt idx="29">
                  <c:v>1072151360000000</c:v>
                </c:pt>
                <c:pt idx="30">
                  <c:v>1066530906000000</c:v>
                </c:pt>
                <c:pt idx="31">
                  <c:v>1061071578000000</c:v>
                </c:pt>
              </c:numCache>
            </c:numRef>
          </c:val>
          <c:smooth val="0"/>
          <c:extLst>
            <c:ext xmlns:c16="http://schemas.microsoft.com/office/drawing/2014/chart" uri="{C3380CC4-5D6E-409C-BE32-E72D297353CC}">
              <c16:uniqueId val="{00000000-7399-46AC-9573-363EC6F904DD}"/>
            </c:ext>
          </c:extLst>
        </c:ser>
        <c:ser>
          <c:idx val="1"/>
          <c:order val="1"/>
          <c:tx>
            <c:strRef>
              <c:f>Transportation!$M$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8:$AS$8</c:f>
              <c:numCache>
                <c:formatCode>0.00E+00</c:formatCode>
                <c:ptCount val="32"/>
                <c:pt idx="0">
                  <c:v>1462995106000000</c:v>
                </c:pt>
                <c:pt idx="1">
                  <c:v>1412688715000000</c:v>
                </c:pt>
                <c:pt idx="2">
                  <c:v>1405876826080000</c:v>
                </c:pt>
                <c:pt idx="3">
                  <c:v>1389290914290000</c:v>
                </c:pt>
                <c:pt idx="4">
                  <c:v>1363097441610000</c:v>
                </c:pt>
                <c:pt idx="5">
                  <c:v>1332179450600000</c:v>
                </c:pt>
                <c:pt idx="6">
                  <c:v>1295842971500000</c:v>
                </c:pt>
                <c:pt idx="7">
                  <c:v>1256488770100000</c:v>
                </c:pt>
                <c:pt idx="8">
                  <c:v>1213967913600000</c:v>
                </c:pt>
                <c:pt idx="9">
                  <c:v>1168615689500000</c:v>
                </c:pt>
                <c:pt idx="10">
                  <c:v>1120588294500000</c:v>
                </c:pt>
                <c:pt idx="11">
                  <c:v>1070358952000000</c:v>
                </c:pt>
                <c:pt idx="12">
                  <c:v>1020050302000000</c:v>
                </c:pt>
                <c:pt idx="13">
                  <c:v>973841616000000</c:v>
                </c:pt>
                <c:pt idx="14">
                  <c:v>935956976000000</c:v>
                </c:pt>
                <c:pt idx="15">
                  <c:v>900523170000000</c:v>
                </c:pt>
                <c:pt idx="16">
                  <c:v>867481961000000</c:v>
                </c:pt>
                <c:pt idx="17">
                  <c:v>837590652000000</c:v>
                </c:pt>
                <c:pt idx="18">
                  <c:v>811707773000000</c:v>
                </c:pt>
                <c:pt idx="19">
                  <c:v>789993450000000</c:v>
                </c:pt>
                <c:pt idx="20">
                  <c:v>771691111000000</c:v>
                </c:pt>
                <c:pt idx="21">
                  <c:v>755567465000000</c:v>
                </c:pt>
                <c:pt idx="22">
                  <c:v>741106450000000</c:v>
                </c:pt>
                <c:pt idx="23">
                  <c:v>727714170000000</c:v>
                </c:pt>
                <c:pt idx="24">
                  <c:v>715164870000000</c:v>
                </c:pt>
                <c:pt idx="25">
                  <c:v>702950530000000</c:v>
                </c:pt>
                <c:pt idx="26">
                  <c:v>690692640000000</c:v>
                </c:pt>
                <c:pt idx="27">
                  <c:v>678439700000000</c:v>
                </c:pt>
                <c:pt idx="28">
                  <c:v>671535690000000</c:v>
                </c:pt>
                <c:pt idx="29">
                  <c:v>664597120000000</c:v>
                </c:pt>
                <c:pt idx="30">
                  <c:v>657843070000000</c:v>
                </c:pt>
                <c:pt idx="31">
                  <c:v>651049600000000</c:v>
                </c:pt>
              </c:numCache>
            </c:numRef>
          </c:val>
          <c:smooth val="0"/>
          <c:extLst>
            <c:ext xmlns:c16="http://schemas.microsoft.com/office/drawing/2014/chart" uri="{C3380CC4-5D6E-409C-BE32-E72D297353CC}">
              <c16:uniqueId val="{00000001-7399-46AC-9573-363EC6F904D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Petroleum Diese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4</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4:$AS$94</c:f>
              <c:numCache>
                <c:formatCode>General</c:formatCode>
                <c:ptCount val="32"/>
                <c:pt idx="0">
                  <c:v>787527020000000</c:v>
                </c:pt>
                <c:pt idx="1">
                  <c:v>722564808000000</c:v>
                </c:pt>
                <c:pt idx="2">
                  <c:v>747103350000000</c:v>
                </c:pt>
                <c:pt idx="3">
                  <c:v>760799060000000</c:v>
                </c:pt>
                <c:pt idx="4">
                  <c:v>753074490000000</c:v>
                </c:pt>
                <c:pt idx="5">
                  <c:v>737426312000000</c:v>
                </c:pt>
                <c:pt idx="6">
                  <c:v>714963452000000</c:v>
                </c:pt>
                <c:pt idx="7">
                  <c:v>692386856000000</c:v>
                </c:pt>
                <c:pt idx="8">
                  <c:v>669421662000000</c:v>
                </c:pt>
                <c:pt idx="9">
                  <c:v>645404410000000</c:v>
                </c:pt>
                <c:pt idx="10">
                  <c:v>625680692000000</c:v>
                </c:pt>
                <c:pt idx="11">
                  <c:v>606554088000000</c:v>
                </c:pt>
                <c:pt idx="12">
                  <c:v>598583090000000</c:v>
                </c:pt>
                <c:pt idx="13">
                  <c:v>587692868000000</c:v>
                </c:pt>
                <c:pt idx="14">
                  <c:v>580461154000000</c:v>
                </c:pt>
                <c:pt idx="15">
                  <c:v>573419000000000</c:v>
                </c:pt>
                <c:pt idx="16">
                  <c:v>565779732000000</c:v>
                </c:pt>
                <c:pt idx="17">
                  <c:v>554529346000000.06</c:v>
                </c:pt>
                <c:pt idx="18">
                  <c:v>546984858000000</c:v>
                </c:pt>
                <c:pt idx="19">
                  <c:v>539307678000000</c:v>
                </c:pt>
                <c:pt idx="20">
                  <c:v>532151788000000.06</c:v>
                </c:pt>
                <c:pt idx="21">
                  <c:v>524853728000000</c:v>
                </c:pt>
                <c:pt idx="22">
                  <c:v>517802096000000.06</c:v>
                </c:pt>
                <c:pt idx="23">
                  <c:v>510873678000000</c:v>
                </c:pt>
                <c:pt idx="24">
                  <c:v>504343336000000</c:v>
                </c:pt>
                <c:pt idx="25">
                  <c:v>498400630000000</c:v>
                </c:pt>
                <c:pt idx="26">
                  <c:v>492334710000000.06</c:v>
                </c:pt>
                <c:pt idx="27">
                  <c:v>486439394000000</c:v>
                </c:pt>
                <c:pt idx="28">
                  <c:v>480648336000000</c:v>
                </c:pt>
                <c:pt idx="29">
                  <c:v>475245876000000</c:v>
                </c:pt>
                <c:pt idx="30">
                  <c:v>470345750000000</c:v>
                </c:pt>
                <c:pt idx="31">
                  <c:v>465711008000000</c:v>
                </c:pt>
              </c:numCache>
            </c:numRef>
          </c:val>
          <c:smooth val="0"/>
          <c:extLst>
            <c:ext xmlns:c16="http://schemas.microsoft.com/office/drawing/2014/chart" uri="{C3380CC4-5D6E-409C-BE32-E72D297353CC}">
              <c16:uniqueId val="{00000000-FF31-4CCA-B722-1BED51F41D18}"/>
            </c:ext>
          </c:extLst>
        </c:ser>
        <c:ser>
          <c:idx val="1"/>
          <c:order val="1"/>
          <c:tx>
            <c:strRef>
              <c:f>Transportation!$M$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9:$AS$9</c:f>
              <c:numCache>
                <c:formatCode>0.00E+00</c:formatCode>
                <c:ptCount val="32"/>
                <c:pt idx="0">
                  <c:v>699460160000000</c:v>
                </c:pt>
                <c:pt idx="1">
                  <c:v>653981080000000</c:v>
                </c:pt>
                <c:pt idx="2">
                  <c:v>670305770000000</c:v>
                </c:pt>
                <c:pt idx="3">
                  <c:v>681425860000000</c:v>
                </c:pt>
                <c:pt idx="4">
                  <c:v>688121190000000</c:v>
                </c:pt>
                <c:pt idx="5">
                  <c:v>696488080000000</c:v>
                </c:pt>
                <c:pt idx="6">
                  <c:v>705499620000000</c:v>
                </c:pt>
                <c:pt idx="7">
                  <c:v>717101105782000</c:v>
                </c:pt>
                <c:pt idx="8">
                  <c:v>729495282083000</c:v>
                </c:pt>
                <c:pt idx="9">
                  <c:v>741508749682000</c:v>
                </c:pt>
                <c:pt idx="10">
                  <c:v>752404088419000</c:v>
                </c:pt>
                <c:pt idx="11">
                  <c:v>762818422072000</c:v>
                </c:pt>
                <c:pt idx="12">
                  <c:v>774892831510000</c:v>
                </c:pt>
                <c:pt idx="13">
                  <c:v>789468656750000</c:v>
                </c:pt>
                <c:pt idx="14">
                  <c:v>790723957870000</c:v>
                </c:pt>
                <c:pt idx="15">
                  <c:v>791348187730000</c:v>
                </c:pt>
                <c:pt idx="16">
                  <c:v>792713858190000</c:v>
                </c:pt>
                <c:pt idx="17">
                  <c:v>794306700920000</c:v>
                </c:pt>
                <c:pt idx="18">
                  <c:v>796724885100000</c:v>
                </c:pt>
                <c:pt idx="19">
                  <c:v>800777404750000</c:v>
                </c:pt>
                <c:pt idx="20">
                  <c:v>806137515090000</c:v>
                </c:pt>
                <c:pt idx="21">
                  <c:v>811837439430000</c:v>
                </c:pt>
                <c:pt idx="22">
                  <c:v>817796765690000</c:v>
                </c:pt>
                <c:pt idx="23">
                  <c:v>823359577310000</c:v>
                </c:pt>
                <c:pt idx="24">
                  <c:v>829287012020000</c:v>
                </c:pt>
                <c:pt idx="25">
                  <c:v>835593432890000</c:v>
                </c:pt>
                <c:pt idx="26">
                  <c:v>841650013050000</c:v>
                </c:pt>
                <c:pt idx="27">
                  <c:v>847574054600000</c:v>
                </c:pt>
                <c:pt idx="28">
                  <c:v>847337782600000</c:v>
                </c:pt>
                <c:pt idx="29">
                  <c:v>847223231700000</c:v>
                </c:pt>
                <c:pt idx="30">
                  <c:v>847461625200000</c:v>
                </c:pt>
                <c:pt idx="31">
                  <c:v>848009877000000</c:v>
                </c:pt>
              </c:numCache>
            </c:numRef>
          </c:val>
          <c:smooth val="0"/>
          <c:extLst>
            <c:ext xmlns:c16="http://schemas.microsoft.com/office/drawing/2014/chart" uri="{C3380CC4-5D6E-409C-BE32-E72D297353CC}">
              <c16:uniqueId val="{00000001-FF31-4CCA-B722-1BED51F41D1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O$57</c:f>
              <c:strCache>
                <c:ptCount val="1"/>
                <c:pt idx="0">
                  <c:v>liquid fuels</c:v>
                </c:pt>
              </c:strCache>
            </c:strRef>
          </c:tx>
          <c:spPr>
            <a:solidFill>
              <a:schemeClr val="tx1">
                <a:lumMod val="50000"/>
                <a:lumOff val="50000"/>
              </a:schemeClr>
            </a:solidFill>
            <a:ln>
              <a:noFill/>
            </a:ln>
            <a:effectLst/>
          </c:spPr>
          <c:invertIfNegative val="0"/>
          <c:cat>
            <c:strRef>
              <c:f>Transportation!$P$56:$Q$56</c:f>
              <c:strCache>
                <c:ptCount val="2"/>
                <c:pt idx="0">
                  <c:v>EPS</c:v>
                </c:pt>
                <c:pt idx="1">
                  <c:v>EIA</c:v>
                </c:pt>
              </c:strCache>
            </c:strRef>
          </c:cat>
          <c:val>
            <c:numRef>
              <c:f>Transportation!$P$57:$Q$57</c:f>
              <c:numCache>
                <c:formatCode>General</c:formatCode>
                <c:ptCount val="2"/>
                <c:pt idx="0" formatCode="0.00E+00">
                  <c:v>2253705626500000</c:v>
                </c:pt>
                <c:pt idx="1">
                  <c:v>2400000000000000</c:v>
                </c:pt>
              </c:numCache>
            </c:numRef>
          </c:val>
          <c:extLst>
            <c:ext xmlns:c16="http://schemas.microsoft.com/office/drawing/2014/chart" uri="{C3380CC4-5D6E-409C-BE32-E72D297353CC}">
              <c16:uniqueId val="{00000000-F86F-40B2-9BC2-4FE0AE32C72F}"/>
            </c:ext>
          </c:extLst>
        </c:ser>
        <c:ser>
          <c:idx val="1"/>
          <c:order val="1"/>
          <c:tx>
            <c:strRef>
              <c:f>Transportation!$O$58</c:f>
              <c:strCache>
                <c:ptCount val="1"/>
                <c:pt idx="0">
                  <c:v>natural gas</c:v>
                </c:pt>
              </c:strCache>
            </c:strRef>
          </c:tx>
          <c:spPr>
            <a:solidFill>
              <a:srgbClr val="C00000"/>
            </a:solidFill>
            <a:ln>
              <a:noFill/>
            </a:ln>
            <a:effectLst/>
          </c:spPr>
          <c:invertIfNegative val="0"/>
          <c:cat>
            <c:strRef>
              <c:f>Transportation!$P$56:$Q$56</c:f>
              <c:strCache>
                <c:ptCount val="2"/>
                <c:pt idx="0">
                  <c:v>EPS</c:v>
                </c:pt>
                <c:pt idx="1">
                  <c:v>EIA</c:v>
                </c:pt>
              </c:strCache>
            </c:strRef>
          </c:cat>
          <c:val>
            <c:numRef>
              <c:f>Transportation!$P$58:$Q$58</c:f>
              <c:numCache>
                <c:formatCode>General</c:formatCode>
                <c:ptCount val="2"/>
                <c:pt idx="0" formatCode="0.00E+00">
                  <c:v>5370020200000</c:v>
                </c:pt>
                <c:pt idx="1">
                  <c:v>100000000000000</c:v>
                </c:pt>
              </c:numCache>
            </c:numRef>
          </c:val>
          <c:extLst>
            <c:ext xmlns:c16="http://schemas.microsoft.com/office/drawing/2014/chart" uri="{C3380CC4-5D6E-409C-BE32-E72D297353CC}">
              <c16:uniqueId val="{00000001-F86F-40B2-9BC2-4FE0AE32C72F}"/>
            </c:ext>
          </c:extLst>
        </c:ser>
        <c:ser>
          <c:idx val="2"/>
          <c:order val="2"/>
          <c:tx>
            <c:strRef>
              <c:f>Transportation!$O$59</c:f>
              <c:strCache>
                <c:ptCount val="1"/>
                <c:pt idx="0">
                  <c:v>coal</c:v>
                </c:pt>
              </c:strCache>
            </c:strRef>
          </c:tx>
          <c:spPr>
            <a:solidFill>
              <a:srgbClr val="66FFCC"/>
            </a:solidFill>
            <a:ln>
              <a:noFill/>
            </a:ln>
            <a:effectLst/>
          </c:spPr>
          <c:invertIfNegative val="0"/>
          <c:cat>
            <c:strRef>
              <c:f>Transportation!$P$56:$Q$56</c:f>
              <c:strCache>
                <c:ptCount val="2"/>
                <c:pt idx="0">
                  <c:v>EPS</c:v>
                </c:pt>
                <c:pt idx="1">
                  <c:v>EIA</c:v>
                </c:pt>
              </c:strCache>
            </c:strRef>
          </c:cat>
          <c:val>
            <c:numRef>
              <c:f>Transportation!$P$59:$Q$59</c:f>
              <c:numCache>
                <c:formatCode>General</c:formatCode>
                <c:ptCount val="2"/>
                <c:pt idx="0" formatCode="0.00E+00">
                  <c:v>0</c:v>
                </c:pt>
                <c:pt idx="1">
                  <c:v>0</c:v>
                </c:pt>
              </c:numCache>
            </c:numRef>
          </c:val>
          <c:extLst>
            <c:ext xmlns:c16="http://schemas.microsoft.com/office/drawing/2014/chart" uri="{C3380CC4-5D6E-409C-BE32-E72D297353CC}">
              <c16:uniqueId val="{00000002-F86F-40B2-9BC2-4FE0AE32C72F}"/>
            </c:ext>
          </c:extLst>
        </c:ser>
        <c:ser>
          <c:idx val="3"/>
          <c:order val="3"/>
          <c:tx>
            <c:strRef>
              <c:f>Transportation!$O$60</c:f>
              <c:strCache>
                <c:ptCount val="1"/>
                <c:pt idx="0">
                  <c:v>electricity</c:v>
                </c:pt>
              </c:strCache>
            </c:strRef>
          </c:tx>
          <c:spPr>
            <a:solidFill>
              <a:schemeClr val="accent4"/>
            </a:solidFill>
            <a:ln>
              <a:noFill/>
            </a:ln>
            <a:effectLst/>
          </c:spPr>
          <c:invertIfNegative val="0"/>
          <c:cat>
            <c:strRef>
              <c:f>Transportation!$P$56:$Q$56</c:f>
              <c:strCache>
                <c:ptCount val="2"/>
                <c:pt idx="0">
                  <c:v>EPS</c:v>
                </c:pt>
                <c:pt idx="1">
                  <c:v>EIA</c:v>
                </c:pt>
              </c:strCache>
            </c:strRef>
          </c:cat>
          <c:val>
            <c:numRef>
              <c:f>Transportation!$P$60:$Q$60</c:f>
              <c:numCache>
                <c:formatCode>General</c:formatCode>
                <c:ptCount val="2"/>
                <c:pt idx="0" formatCode="0.00E+00">
                  <c:v>9386226000000</c:v>
                </c:pt>
                <c:pt idx="1">
                  <c:v>0</c:v>
                </c:pt>
              </c:numCache>
            </c:numRef>
          </c:val>
          <c:extLst>
            <c:ext xmlns:c16="http://schemas.microsoft.com/office/drawing/2014/chart" uri="{C3380CC4-5D6E-409C-BE32-E72D297353CC}">
              <c16:uniqueId val="{00000003-F86F-40B2-9BC2-4FE0AE32C72F}"/>
            </c:ext>
          </c:extLst>
        </c:ser>
        <c:ser>
          <c:idx val="4"/>
          <c:order val="4"/>
          <c:tx>
            <c:strRef>
              <c:f>Transportation!$O$61</c:f>
              <c:strCache>
                <c:ptCount val="1"/>
                <c:pt idx="0">
                  <c:v>renewables</c:v>
                </c:pt>
              </c:strCache>
            </c:strRef>
          </c:tx>
          <c:spPr>
            <a:solidFill>
              <a:schemeClr val="accent5"/>
            </a:solidFill>
            <a:ln>
              <a:noFill/>
            </a:ln>
            <a:effectLst/>
          </c:spPr>
          <c:invertIfNegative val="0"/>
          <c:cat>
            <c:strRef>
              <c:f>Transportation!$P$56:$Q$56</c:f>
              <c:strCache>
                <c:ptCount val="2"/>
                <c:pt idx="0">
                  <c:v>EPS</c:v>
                </c:pt>
                <c:pt idx="1">
                  <c:v>EIA</c:v>
                </c:pt>
              </c:strCache>
            </c:strRef>
          </c:cat>
          <c:val>
            <c:numRef>
              <c:f>Transportation!$P$61:$Q$61</c:f>
              <c:numCache>
                <c:formatCode>General</c:formatCode>
                <c:ptCount val="2"/>
                <c:pt idx="0" formatCode="0.00E+00">
                  <c:v>91818020490000</c:v>
                </c:pt>
                <c:pt idx="1">
                  <c:v>0</c:v>
                </c:pt>
              </c:numCache>
            </c:numRef>
          </c:val>
          <c:extLst>
            <c:ext xmlns:c16="http://schemas.microsoft.com/office/drawing/2014/chart" uri="{C3380CC4-5D6E-409C-BE32-E72D297353CC}">
              <c16:uniqueId val="{00000004-F86F-40B2-9BC2-4FE0AE32C72F}"/>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9067727810873301"/>
          <c:y val="0.11682741614593549"/>
          <c:w val="0.1854563734425798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8</c:f>
              <c:strCache>
                <c:ptCount val="1"/>
                <c:pt idx="0">
                  <c:v>CER Total</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8:$AS$98</c:f>
              <c:numCache>
                <c:formatCode>General</c:formatCode>
                <c:ptCount val="32"/>
                <c:pt idx="0">
                  <c:v>2729446006000000</c:v>
                </c:pt>
                <c:pt idx="1">
                  <c:v>2207473590000000</c:v>
                </c:pt>
                <c:pt idx="2">
                  <c:v>2457152544000000</c:v>
                </c:pt>
                <c:pt idx="3">
                  <c:v>2661412922000000</c:v>
                </c:pt>
                <c:pt idx="4">
                  <c:v>2661649872000000</c:v>
                </c:pt>
                <c:pt idx="5">
                  <c:v>2659157158000000</c:v>
                </c:pt>
                <c:pt idx="6">
                  <c:v>2648285892000000</c:v>
                </c:pt>
                <c:pt idx="7">
                  <c:v>2641461732000000</c:v>
                </c:pt>
                <c:pt idx="8">
                  <c:v>2629652144000000</c:v>
                </c:pt>
                <c:pt idx="9">
                  <c:v>2616781020000000</c:v>
                </c:pt>
                <c:pt idx="10">
                  <c:v>2605748628000000</c:v>
                </c:pt>
                <c:pt idx="11">
                  <c:v>2593029152000000</c:v>
                </c:pt>
                <c:pt idx="12">
                  <c:v>2580394978000000</c:v>
                </c:pt>
                <c:pt idx="13">
                  <c:v>2569154070000000</c:v>
                </c:pt>
                <c:pt idx="14">
                  <c:v>2556396682000000</c:v>
                </c:pt>
                <c:pt idx="15">
                  <c:v>2542909488000000</c:v>
                </c:pt>
                <c:pt idx="16">
                  <c:v>2528692488000000</c:v>
                </c:pt>
                <c:pt idx="17">
                  <c:v>2514939910000000</c:v>
                </c:pt>
                <c:pt idx="18">
                  <c:v>2502078264000000</c:v>
                </c:pt>
                <c:pt idx="19">
                  <c:v>2489614694000000</c:v>
                </c:pt>
                <c:pt idx="20">
                  <c:v>2479444800000000</c:v>
                </c:pt>
                <c:pt idx="21">
                  <c:v>2469265428000000</c:v>
                </c:pt>
                <c:pt idx="22">
                  <c:v>2460526712000000</c:v>
                </c:pt>
                <c:pt idx="23">
                  <c:v>2452404066000000</c:v>
                </c:pt>
                <c:pt idx="24">
                  <c:v>2447134298000000</c:v>
                </c:pt>
                <c:pt idx="25">
                  <c:v>2444736364000000</c:v>
                </c:pt>
                <c:pt idx="26">
                  <c:v>2442366864000000</c:v>
                </c:pt>
                <c:pt idx="27">
                  <c:v>2441352718000000</c:v>
                </c:pt>
                <c:pt idx="28">
                  <c:v>2441618102000000</c:v>
                </c:pt>
                <c:pt idx="29">
                  <c:v>2444072904000000</c:v>
                </c:pt>
                <c:pt idx="30">
                  <c:v>2449342672000000</c:v>
                </c:pt>
                <c:pt idx="31">
                  <c:v>2456593342000000</c:v>
                </c:pt>
              </c:numCache>
            </c:numRef>
          </c:val>
          <c:smooth val="0"/>
          <c:extLst>
            <c:ext xmlns:c16="http://schemas.microsoft.com/office/drawing/2014/chart" uri="{C3380CC4-5D6E-409C-BE32-E72D297353CC}">
              <c16:uniqueId val="{00000000-14FE-4AEA-B776-2E7FA3FDB428}"/>
            </c:ext>
          </c:extLst>
        </c:ser>
        <c:ser>
          <c:idx val="1"/>
          <c:order val="1"/>
          <c:tx>
            <c:strRef>
              <c:f>Transportation!$M$16</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6:$AS$16</c:f>
              <c:numCache>
                <c:formatCode>0.00E+00</c:formatCode>
                <c:ptCount val="32"/>
                <c:pt idx="0">
                  <c:v>2459381207600000</c:v>
                </c:pt>
                <c:pt idx="1">
                  <c:v>2360279893190000</c:v>
                </c:pt>
                <c:pt idx="2">
                  <c:v>2372479278738000</c:v>
                </c:pt>
                <c:pt idx="3">
                  <c:v>2369677375588000</c:v>
                </c:pt>
                <c:pt idx="4">
                  <c:v>2353250022617000</c:v>
                </c:pt>
                <c:pt idx="5">
                  <c:v>2334840523693000</c:v>
                </c:pt>
                <c:pt idx="6">
                  <c:v>2312618119209000</c:v>
                </c:pt>
                <c:pt idx="7">
                  <c:v>2290909923237170</c:v>
                </c:pt>
                <c:pt idx="8">
                  <c:v>2267184862360260</c:v>
                </c:pt>
                <c:pt idx="9">
                  <c:v>2240483428855200</c:v>
                </c:pt>
                <c:pt idx="10">
                  <c:v>2210177751168400</c:v>
                </c:pt>
                <c:pt idx="11">
                  <c:v>2177262351766900</c:v>
                </c:pt>
                <c:pt idx="12">
                  <c:v>2146028949484900</c:v>
                </c:pt>
                <c:pt idx="13">
                  <c:v>2121377188747700</c:v>
                </c:pt>
                <c:pt idx="14">
                  <c:v>2093254069305600</c:v>
                </c:pt>
                <c:pt idx="15">
                  <c:v>2066274323466200</c:v>
                </c:pt>
                <c:pt idx="16">
                  <c:v>2041932709461900</c:v>
                </c:pt>
                <c:pt idx="17">
                  <c:v>2020207729120900</c:v>
                </c:pt>
                <c:pt idx="18">
                  <c:v>2002423720075000</c:v>
                </c:pt>
                <c:pt idx="19">
                  <c:v>1989573134205000</c:v>
                </c:pt>
                <c:pt idx="20">
                  <c:v>1980673858582000</c:v>
                </c:pt>
                <c:pt idx="21">
                  <c:v>1973718978380000</c:v>
                </c:pt>
                <c:pt idx="22">
                  <c:v>1968292798317000</c:v>
                </c:pt>
                <c:pt idx="23">
                  <c:v>1963351323646000</c:v>
                </c:pt>
                <c:pt idx="24">
                  <c:v>1959028700031000</c:v>
                </c:pt>
                <c:pt idx="25">
                  <c:v>1955342471936000</c:v>
                </c:pt>
                <c:pt idx="26">
                  <c:v>1951362078404000</c:v>
                </c:pt>
                <c:pt idx="27">
                  <c:v>1947203564612000</c:v>
                </c:pt>
                <c:pt idx="28">
                  <c:v>1942268894365000</c:v>
                </c:pt>
                <c:pt idx="29">
                  <c:v>1937460776976000</c:v>
                </c:pt>
                <c:pt idx="30">
                  <c:v>1933070643860000</c:v>
                </c:pt>
                <c:pt idx="31">
                  <c:v>1928942697497000</c:v>
                </c:pt>
              </c:numCache>
            </c:numRef>
          </c:val>
          <c:smooth val="0"/>
          <c:extLst>
            <c:ext xmlns:c16="http://schemas.microsoft.com/office/drawing/2014/chart" uri="{C3380CC4-5D6E-409C-BE32-E72D297353CC}">
              <c16:uniqueId val="{00000001-14FE-4AEA-B776-2E7FA3FDB42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10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100:$AS$100</c:f>
              <c:numCache>
                <c:formatCode>General</c:formatCode>
                <c:ptCount val="32"/>
                <c:pt idx="0">
                  <c:v>2633651860000000</c:v>
                </c:pt>
                <c:pt idx="1">
                  <c:v>2118143440000000</c:v>
                </c:pt>
                <c:pt idx="2">
                  <c:v>2352297430000000</c:v>
                </c:pt>
                <c:pt idx="3">
                  <c:v>2538236834000000</c:v>
                </c:pt>
                <c:pt idx="4">
                  <c:v>2523820796000000</c:v>
                </c:pt>
                <c:pt idx="5">
                  <c:v>2498476624000000</c:v>
                </c:pt>
                <c:pt idx="6">
                  <c:v>2464516950000000</c:v>
                </c:pt>
                <c:pt idx="7">
                  <c:v>2429865382000000</c:v>
                </c:pt>
                <c:pt idx="8">
                  <c:v>2390266298000000</c:v>
                </c:pt>
                <c:pt idx="9">
                  <c:v>2347577386000000</c:v>
                </c:pt>
                <c:pt idx="10">
                  <c:v>2308679674000000</c:v>
                </c:pt>
                <c:pt idx="11">
                  <c:v>2267014386000000</c:v>
                </c:pt>
                <c:pt idx="12">
                  <c:v>2243925978000000</c:v>
                </c:pt>
                <c:pt idx="13">
                  <c:v>2224372864000000</c:v>
                </c:pt>
                <c:pt idx="14">
                  <c:v>2207350376000000</c:v>
                </c:pt>
                <c:pt idx="15">
                  <c:v>2189816076000000</c:v>
                </c:pt>
                <c:pt idx="16">
                  <c:v>2171485624000000</c:v>
                </c:pt>
                <c:pt idx="17">
                  <c:v>2150008476000000</c:v>
                </c:pt>
                <c:pt idx="18">
                  <c:v>2132483654000000</c:v>
                </c:pt>
                <c:pt idx="19">
                  <c:v>2115138914000000</c:v>
                </c:pt>
                <c:pt idx="20">
                  <c:v>2099348566000000</c:v>
                </c:pt>
                <c:pt idx="21">
                  <c:v>2083340224000000</c:v>
                </c:pt>
                <c:pt idx="22">
                  <c:v>2068459764000000</c:v>
                </c:pt>
                <c:pt idx="23">
                  <c:v>2054147984000000</c:v>
                </c:pt>
                <c:pt idx="24">
                  <c:v>2041381118000000</c:v>
                </c:pt>
                <c:pt idx="25">
                  <c:v>2030329770000000</c:v>
                </c:pt>
                <c:pt idx="26">
                  <c:v>2019069906000000</c:v>
                </c:pt>
                <c:pt idx="27">
                  <c:v>2008445068000000</c:v>
                </c:pt>
                <c:pt idx="28">
                  <c:v>1998256218000000</c:v>
                </c:pt>
                <c:pt idx="29">
                  <c:v>1989119426000000</c:v>
                </c:pt>
                <c:pt idx="30">
                  <c:v>1981328510000000</c:v>
                </c:pt>
                <c:pt idx="31">
                  <c:v>1974229488000000</c:v>
                </c:pt>
              </c:numCache>
            </c:numRef>
          </c:val>
          <c:smooth val="0"/>
          <c:extLst>
            <c:ext xmlns:c16="http://schemas.microsoft.com/office/drawing/2014/chart" uri="{C3380CC4-5D6E-409C-BE32-E72D297353CC}">
              <c16:uniqueId val="{00000000-9886-4CEB-AFF5-234B655367C5}"/>
            </c:ext>
          </c:extLst>
        </c:ser>
        <c:ser>
          <c:idx val="1"/>
          <c:order val="1"/>
          <c:tx>
            <c:strRef>
              <c:f>Transportation!$M$1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8:$AS$18</c:f>
              <c:numCache>
                <c:formatCode>0.00E+00</c:formatCode>
                <c:ptCount val="32"/>
                <c:pt idx="0">
                  <c:v>2352071170900000</c:v>
                </c:pt>
                <c:pt idx="1">
                  <c:v>2253705626500000</c:v>
                </c:pt>
                <c:pt idx="2">
                  <c:v>2263248042080000</c:v>
                </c:pt>
                <c:pt idx="3">
                  <c:v>2257385401390000</c:v>
                </c:pt>
                <c:pt idx="4">
                  <c:v>2237133183610000</c:v>
                </c:pt>
                <c:pt idx="5">
                  <c:v>2213698882700000</c:v>
                </c:pt>
                <c:pt idx="6">
                  <c:v>2185354880400000</c:v>
                </c:pt>
                <c:pt idx="7">
                  <c:v>2156518005882000</c:v>
                </c:pt>
                <c:pt idx="8">
                  <c:v>2125028488983000</c:v>
                </c:pt>
                <c:pt idx="9">
                  <c:v>2090275222582000</c:v>
                </c:pt>
                <c:pt idx="10">
                  <c:v>2051742179219000</c:v>
                </c:pt>
                <c:pt idx="11">
                  <c:v>2010513558572000</c:v>
                </c:pt>
                <c:pt idx="12">
                  <c:v>1970904136510000</c:v>
                </c:pt>
                <c:pt idx="13">
                  <c:v>1938754359650000</c:v>
                </c:pt>
                <c:pt idx="14">
                  <c:v>1902837411770000</c:v>
                </c:pt>
                <c:pt idx="15">
                  <c:v>1868675520730000</c:v>
                </c:pt>
                <c:pt idx="16">
                  <c:v>1837596152890000</c:v>
                </c:pt>
                <c:pt idx="17">
                  <c:v>1809839346220000</c:v>
                </c:pt>
                <c:pt idx="18">
                  <c:v>1786871601400000</c:v>
                </c:pt>
                <c:pt idx="19">
                  <c:v>1769667950750000</c:v>
                </c:pt>
                <c:pt idx="20">
                  <c:v>1757143060090000</c:v>
                </c:pt>
                <c:pt idx="21">
                  <c:v>1747092880330000</c:v>
                </c:pt>
                <c:pt idx="22">
                  <c:v>1738926303490000</c:v>
                </c:pt>
                <c:pt idx="23">
                  <c:v>1731428236910000</c:v>
                </c:pt>
                <c:pt idx="24">
                  <c:v>1724702272020000</c:v>
                </c:pt>
                <c:pt idx="25">
                  <c:v>1718674508760000</c:v>
                </c:pt>
                <c:pt idx="26">
                  <c:v>1712399963080000</c:v>
                </c:pt>
                <c:pt idx="27">
                  <c:v>1705982937010000</c:v>
                </c:pt>
                <c:pt idx="28">
                  <c:v>1698755422480000</c:v>
                </c:pt>
                <c:pt idx="29">
                  <c:v>1691641852580000</c:v>
                </c:pt>
                <c:pt idx="30">
                  <c:v>1685067621090000</c:v>
                </c:pt>
                <c:pt idx="31">
                  <c:v>1678751809380000</c:v>
                </c:pt>
              </c:numCache>
            </c:numRef>
          </c:val>
          <c:smooth val="0"/>
          <c:extLst>
            <c:ext xmlns:c16="http://schemas.microsoft.com/office/drawing/2014/chart" uri="{C3380CC4-5D6E-409C-BE32-E72D297353CC}">
              <c16:uniqueId val="{00000001-9886-4CEB-AFF5-234B655367C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M$368</c:f>
              <c:strCache>
                <c:ptCount val="1"/>
                <c:pt idx="0">
                  <c:v>motorbikes</c:v>
                </c:pt>
              </c:strCache>
            </c:strRef>
          </c:tx>
          <c:spPr>
            <a:solidFill>
              <a:srgbClr val="61A60D"/>
            </a:solidFill>
            <a:ln>
              <a:noFill/>
            </a:ln>
            <a:effectLst/>
          </c:spPr>
          <c:invertIfNegative val="0"/>
          <c:cat>
            <c:strRef>
              <c:f>Transportation!$N$367:$O$367</c:f>
              <c:strCache>
                <c:ptCount val="2"/>
                <c:pt idx="0">
                  <c:v>EPS</c:v>
                </c:pt>
                <c:pt idx="1">
                  <c:v>ICCT</c:v>
                </c:pt>
              </c:strCache>
            </c:strRef>
          </c:cat>
          <c:val>
            <c:numRef>
              <c:f>Transportation!$N$368:$O$368</c:f>
              <c:numCache>
                <c:formatCode>0.00E+00</c:formatCode>
                <c:ptCount val="2"/>
                <c:pt idx="0">
                  <c:v>51564557165.400002</c:v>
                </c:pt>
                <c:pt idx="1">
                  <c:v>4000000000</c:v>
                </c:pt>
              </c:numCache>
            </c:numRef>
          </c:val>
          <c:extLst>
            <c:ext xmlns:c16="http://schemas.microsoft.com/office/drawing/2014/chart" uri="{C3380CC4-5D6E-409C-BE32-E72D297353CC}">
              <c16:uniqueId val="{00000000-3FF3-4B97-B983-9597CE9F8456}"/>
            </c:ext>
          </c:extLst>
        </c:ser>
        <c:ser>
          <c:idx val="2"/>
          <c:order val="2"/>
          <c:tx>
            <c:strRef>
              <c:f>Transportation!$M$370</c:f>
              <c:strCache>
                <c:ptCount val="1"/>
                <c:pt idx="0">
                  <c:v>HDVs, passenger</c:v>
                </c:pt>
              </c:strCache>
            </c:strRef>
          </c:tx>
          <c:spPr>
            <a:solidFill>
              <a:srgbClr val="002D5C"/>
            </a:solidFill>
            <a:ln>
              <a:noFill/>
            </a:ln>
            <a:effectLst/>
          </c:spPr>
          <c:invertIfNegative val="0"/>
          <c:cat>
            <c:strRef>
              <c:f>Transportation!$N$367:$O$367</c:f>
              <c:strCache>
                <c:ptCount val="2"/>
                <c:pt idx="0">
                  <c:v>EPS</c:v>
                </c:pt>
                <c:pt idx="1">
                  <c:v>ICCT</c:v>
                </c:pt>
              </c:strCache>
            </c:strRef>
          </c:cat>
          <c:val>
            <c:numRef>
              <c:f>Transportation!$N$370:$O$370</c:f>
              <c:numCache>
                <c:formatCode>0.00E+00</c:formatCode>
                <c:ptCount val="2"/>
                <c:pt idx="0">
                  <c:v>62739958966</c:v>
                </c:pt>
                <c:pt idx="1">
                  <c:v>4000000000</c:v>
                </c:pt>
              </c:numCache>
            </c:numRef>
          </c:val>
          <c:extLst>
            <c:ext xmlns:c16="http://schemas.microsoft.com/office/drawing/2014/chart" uri="{C3380CC4-5D6E-409C-BE32-E72D297353CC}">
              <c16:uniqueId val="{00000007-3FF3-4B97-B983-9597CE9F8456}"/>
            </c:ext>
          </c:extLst>
        </c:ser>
        <c:ser>
          <c:idx val="4"/>
          <c:order val="4"/>
          <c:tx>
            <c:strRef>
              <c:f>Transportation!$M$372</c:f>
              <c:strCache>
                <c:ptCount val="1"/>
                <c:pt idx="0">
                  <c:v>HDVs, freight</c:v>
                </c:pt>
              </c:strCache>
            </c:strRef>
          </c:tx>
          <c:spPr>
            <a:solidFill>
              <a:srgbClr val="E7722A"/>
            </a:solidFill>
            <a:ln>
              <a:noFill/>
            </a:ln>
            <a:effectLst/>
          </c:spPr>
          <c:invertIfNegative val="0"/>
          <c:cat>
            <c:strRef>
              <c:f>Transportation!$N$367:$O$367</c:f>
              <c:strCache>
                <c:ptCount val="2"/>
                <c:pt idx="0">
                  <c:v>EPS</c:v>
                </c:pt>
                <c:pt idx="1">
                  <c:v>ICCT</c:v>
                </c:pt>
              </c:strCache>
            </c:strRef>
          </c:cat>
          <c:val>
            <c:numRef>
              <c:f>Transportation!$N$372:$O$372</c:f>
              <c:numCache>
                <c:formatCode>0.00E+00</c:formatCode>
                <c:ptCount val="2"/>
                <c:pt idx="0">
                  <c:v>243652466660</c:v>
                </c:pt>
                <c:pt idx="1">
                  <c:v>54000000000</c:v>
                </c:pt>
              </c:numCache>
            </c:numRef>
          </c:val>
          <c:extLst>
            <c:ext xmlns:c16="http://schemas.microsoft.com/office/drawing/2014/chart" uri="{C3380CC4-5D6E-409C-BE32-E72D297353CC}">
              <c16:uniqueId val="{00000009-3FF3-4B97-B983-9597CE9F8456}"/>
            </c:ext>
          </c:extLst>
        </c:ser>
        <c:ser>
          <c:idx val="5"/>
          <c:order val="5"/>
          <c:tx>
            <c:strRef>
              <c:f>Transportation!$M$373</c:f>
              <c:strCache>
                <c:ptCount val="1"/>
                <c:pt idx="0">
                  <c:v>LDVs, passenger</c:v>
                </c:pt>
              </c:strCache>
            </c:strRef>
          </c:tx>
          <c:spPr>
            <a:solidFill>
              <a:srgbClr val="F4B235"/>
            </a:solidFill>
            <a:ln>
              <a:noFill/>
            </a:ln>
            <a:effectLst/>
          </c:spPr>
          <c:invertIfNegative val="0"/>
          <c:cat>
            <c:strRef>
              <c:f>Transportation!$N$367:$O$367</c:f>
              <c:strCache>
                <c:ptCount val="2"/>
                <c:pt idx="0">
                  <c:v>EPS</c:v>
                </c:pt>
                <c:pt idx="1">
                  <c:v>ICCT</c:v>
                </c:pt>
              </c:strCache>
            </c:strRef>
          </c:cat>
          <c:val>
            <c:numRef>
              <c:f>Transportation!$N$373:$O$373</c:f>
              <c:numCache>
                <c:formatCode>0.00E+00</c:formatCode>
                <c:ptCount val="2"/>
                <c:pt idx="0">
                  <c:v>589217998160</c:v>
                </c:pt>
                <c:pt idx="1">
                  <c:v>361000000000</c:v>
                </c:pt>
              </c:numCache>
            </c:numRef>
          </c:val>
          <c:extLst>
            <c:ext xmlns:c16="http://schemas.microsoft.com/office/drawing/2014/chart" uri="{C3380CC4-5D6E-409C-BE32-E72D297353CC}">
              <c16:uniqueId val="{0000000A-3FF3-4B97-B983-9597CE9F8456}"/>
            </c:ext>
          </c:extLst>
        </c:ser>
        <c:ser>
          <c:idx val="6"/>
          <c:order val="6"/>
          <c:tx>
            <c:strRef>
              <c:f>Transportation!$M$374</c:f>
              <c:strCache>
                <c:ptCount val="1"/>
                <c:pt idx="0">
                  <c:v>LDVs, freight</c:v>
                </c:pt>
              </c:strCache>
            </c:strRef>
          </c:tx>
          <c:spPr>
            <a:solidFill>
              <a:srgbClr val="7F2854"/>
            </a:solidFill>
            <a:ln>
              <a:noFill/>
            </a:ln>
            <a:effectLst/>
          </c:spPr>
          <c:invertIfNegative val="0"/>
          <c:cat>
            <c:strRef>
              <c:f>Transportation!$N$367:$O$367</c:f>
              <c:strCache>
                <c:ptCount val="2"/>
                <c:pt idx="0">
                  <c:v>EPS</c:v>
                </c:pt>
                <c:pt idx="1">
                  <c:v>ICCT</c:v>
                </c:pt>
              </c:strCache>
            </c:strRef>
          </c:cat>
          <c:val>
            <c:numRef>
              <c:f>Transportation!$N$374:$O$374</c:f>
              <c:numCache>
                <c:formatCode>0.00E+00</c:formatCode>
                <c:ptCount val="2"/>
                <c:pt idx="0">
                  <c:v>59864390254</c:v>
                </c:pt>
                <c:pt idx="1">
                  <c:v>42000000000</c:v>
                </c:pt>
              </c:numCache>
            </c:numRef>
          </c:val>
          <c:extLst>
            <c:ext xmlns:c16="http://schemas.microsoft.com/office/drawing/2014/chart" uri="{C3380CC4-5D6E-409C-BE32-E72D297353CC}">
              <c16:uniqueId val="{0000000B-3FF3-4B97-B983-9597CE9F8456}"/>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0"/>
                <c:order val="1"/>
                <c:tx>
                  <c:strRef>
                    <c:extLst>
                      <c:ext uri="{02D57815-91ED-43cb-92C2-25804820EDAC}">
                        <c15:formulaRef>
                          <c15:sqref>Transportation!$M$369</c15:sqref>
                        </c15:formulaRef>
                      </c:ext>
                    </c:extLst>
                    <c:strCache>
                      <c:ptCount val="1"/>
                      <c:pt idx="0">
                        <c:v>aircraft</c:v>
                      </c:pt>
                    </c:strCache>
                  </c:strRef>
                </c:tx>
                <c:spPr>
                  <a:solidFill>
                    <a:srgbClr val="316094"/>
                  </a:solidFill>
                  <a:ln>
                    <a:noFill/>
                  </a:ln>
                  <a:effectLst/>
                </c:spPr>
                <c:invertIfNegative val="0"/>
                <c:cat>
                  <c:strRef>
                    <c:extLst>
                      <c:ext uri="{02D57815-91ED-43cb-92C2-25804820EDAC}">
                        <c15:formulaRef>
                          <c15:sqref>Transportation!$N$367:$O$367</c15:sqref>
                        </c15:formulaRef>
                      </c:ext>
                    </c:extLst>
                    <c:strCache>
                      <c:ptCount val="2"/>
                      <c:pt idx="0">
                        <c:v>EPS</c:v>
                      </c:pt>
                      <c:pt idx="1">
                        <c:v>ICCT</c:v>
                      </c:pt>
                    </c:strCache>
                  </c:strRef>
                </c:cat>
                <c:val>
                  <c:numRef>
                    <c:extLst>
                      <c:ext uri="{02D57815-91ED-43cb-92C2-25804820EDAC}">
                        <c15:formulaRef>
                          <c15:sqref>Transportation!$N$369:$O$369</c15:sqref>
                        </c15:formulaRef>
                      </c:ext>
                    </c:extLst>
                    <c:numCache>
                      <c:formatCode>0.00E+00</c:formatCode>
                      <c:ptCount val="2"/>
                      <c:pt idx="0">
                        <c:v>114829468355.34</c:v>
                      </c:pt>
                      <c:pt idx="1">
                        <c:v>0</c:v>
                      </c:pt>
                    </c:numCache>
                  </c:numRef>
                </c:val>
                <c:extLst>
                  <c:ext xmlns:c16="http://schemas.microsoft.com/office/drawing/2014/chart" uri="{C3380CC4-5D6E-409C-BE32-E72D297353CC}">
                    <c16:uniqueId val="{00000006-3FF3-4B97-B983-9597CE9F8456}"/>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Transportation!$M$371</c15:sqref>
                        </c15:formulaRef>
                      </c:ext>
                    </c:extLst>
                    <c:strCache>
                      <c:ptCount val="1"/>
                      <c:pt idx="0">
                        <c:v>rail, freight</c:v>
                      </c:pt>
                    </c:strCache>
                  </c:strRef>
                </c:tx>
                <c:spPr>
                  <a:solidFill>
                    <a:srgbClr val="707272"/>
                  </a:solidFill>
                  <a:ln>
                    <a:noFill/>
                  </a:ln>
                  <a:effectLst/>
                </c:spPr>
                <c:invertIfNegative val="0"/>
                <c:cat>
                  <c:strRef>
                    <c:extLst xmlns:c15="http://schemas.microsoft.com/office/drawing/2012/chart">
                      <c:ext xmlns:c15="http://schemas.microsoft.com/office/drawing/2012/chart" uri="{02D57815-91ED-43cb-92C2-25804820EDAC}">
                        <c15:formulaRef>
                          <c15:sqref>Transportation!$N$367:$O$367</c15:sqref>
                        </c15:formulaRef>
                      </c:ext>
                    </c:extLst>
                    <c:strCache>
                      <c:ptCount val="2"/>
                      <c:pt idx="0">
                        <c:v>EPS</c:v>
                      </c:pt>
                      <c:pt idx="1">
                        <c:v>ICCT</c:v>
                      </c:pt>
                    </c:strCache>
                  </c:strRef>
                </c:cat>
                <c:val>
                  <c:numRef>
                    <c:extLst xmlns:c15="http://schemas.microsoft.com/office/drawing/2012/chart">
                      <c:ext xmlns:c15="http://schemas.microsoft.com/office/drawing/2012/chart" uri="{02D57815-91ED-43cb-92C2-25804820EDAC}">
                        <c15:formulaRef>
                          <c15:sqref>Transportation!$N$371:$O$371</c15:sqref>
                        </c15:formulaRef>
                      </c:ext>
                    </c:extLst>
                    <c:numCache>
                      <c:formatCode>0.00E+00</c:formatCode>
                      <c:ptCount val="2"/>
                      <c:pt idx="0">
                        <c:v>390396915880</c:v>
                      </c:pt>
                      <c:pt idx="1">
                        <c:v>0</c:v>
                      </c:pt>
                    </c:numCache>
                  </c:numRef>
                </c:val>
                <c:extLst xmlns:c15="http://schemas.microsoft.com/office/drawing/2012/chart">
                  <c:ext xmlns:c16="http://schemas.microsoft.com/office/drawing/2014/chart" uri="{C3380CC4-5D6E-409C-BE32-E72D297353CC}">
                    <c16:uniqueId val="{00000008-3FF3-4B97-B983-9597CE9F8456}"/>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Transportation!$M$375</c15:sqref>
                        </c15:formulaRef>
                      </c:ext>
                    </c:extLst>
                    <c:strCache>
                      <c:ptCount val="1"/>
                      <c:pt idx="0">
                        <c:v>rail, passenger</c:v>
                      </c:pt>
                    </c:strCache>
                  </c:strRef>
                </c:tx>
                <c:spPr>
                  <a:solidFill>
                    <a:srgbClr val="18978A"/>
                  </a:solidFill>
                  <a:ln>
                    <a:noFill/>
                  </a:ln>
                  <a:effectLst/>
                </c:spPr>
                <c:invertIfNegative val="0"/>
                <c:cat>
                  <c:strRef>
                    <c:extLst xmlns:c15="http://schemas.microsoft.com/office/drawing/2012/chart">
                      <c:ext xmlns:c15="http://schemas.microsoft.com/office/drawing/2012/chart" uri="{02D57815-91ED-43cb-92C2-25804820EDAC}">
                        <c15:formulaRef>
                          <c15:sqref>Transportation!$N$367:$O$367</c15:sqref>
                        </c15:formulaRef>
                      </c:ext>
                    </c:extLst>
                    <c:strCache>
                      <c:ptCount val="2"/>
                      <c:pt idx="0">
                        <c:v>EPS</c:v>
                      </c:pt>
                      <c:pt idx="1">
                        <c:v>ICCT</c:v>
                      </c:pt>
                    </c:strCache>
                  </c:strRef>
                </c:cat>
                <c:val>
                  <c:numRef>
                    <c:extLst xmlns:c15="http://schemas.microsoft.com/office/drawing/2012/chart">
                      <c:ext xmlns:c15="http://schemas.microsoft.com/office/drawing/2012/chart" uri="{02D57815-91ED-43cb-92C2-25804820EDAC}">
                        <c15:formulaRef>
                          <c15:sqref>Transportation!$N$375:$O$375</c15:sqref>
                        </c15:formulaRef>
                      </c:ext>
                    </c:extLst>
                    <c:numCache>
                      <c:formatCode>0.00E+00</c:formatCode>
                      <c:ptCount val="2"/>
                      <c:pt idx="0">
                        <c:v>6134707519.6000004</c:v>
                      </c:pt>
                      <c:pt idx="1">
                        <c:v>0</c:v>
                      </c:pt>
                    </c:numCache>
                  </c:numRef>
                </c:val>
                <c:extLst xmlns:c15="http://schemas.microsoft.com/office/drawing/2012/chart">
                  <c:ext xmlns:c16="http://schemas.microsoft.com/office/drawing/2014/chart" uri="{C3380CC4-5D6E-409C-BE32-E72D297353CC}">
                    <c16:uniqueId val="{0000000C-3FF3-4B97-B983-9597CE9F8456}"/>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024099620393375"/>
          <c:y val="0.15352909745342236"/>
          <c:w val="0.29672351510227429"/>
          <c:h val="0.658587609434726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Motorbik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7</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7:$T$387</c:f>
              <c:numCache>
                <c:formatCode>0.00E+00</c:formatCode>
                <c:ptCount val="7"/>
                <c:pt idx="0">
                  <c:v>51564557165.400002</c:v>
                </c:pt>
                <c:pt idx="1">
                  <c:v>58004717417</c:v>
                </c:pt>
                <c:pt idx="2">
                  <c:v>63114484570.800003</c:v>
                </c:pt>
                <c:pt idx="3">
                  <c:v>67529805421.199997</c:v>
                </c:pt>
                <c:pt idx="4">
                  <c:v>71992215560</c:v>
                </c:pt>
                <c:pt idx="5">
                  <c:v>76810901388</c:v>
                </c:pt>
                <c:pt idx="6">
                  <c:v>81551630786.399994</c:v>
                </c:pt>
              </c:numCache>
            </c:numRef>
          </c:val>
          <c:smooth val="0"/>
          <c:extLst>
            <c:ext xmlns:c16="http://schemas.microsoft.com/office/drawing/2014/chart" uri="{C3380CC4-5D6E-409C-BE32-E72D297353CC}">
              <c16:uniqueId val="{00000000-3265-43E5-B57D-F4370E9BACD0}"/>
            </c:ext>
          </c:extLst>
        </c:ser>
        <c:ser>
          <c:idx val="1"/>
          <c:order val="1"/>
          <c:tx>
            <c:strRef>
              <c:f>Transportation!$M$356</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6:$T$356</c:f>
              <c:numCache>
                <c:formatCode>0.00E+00</c:formatCode>
                <c:ptCount val="7"/>
                <c:pt idx="0">
                  <c:v>4000000000</c:v>
                </c:pt>
                <c:pt idx="1">
                  <c:v>4000000000</c:v>
                </c:pt>
                <c:pt idx="2">
                  <c:v>4000000000</c:v>
                </c:pt>
                <c:pt idx="3">
                  <c:v>4000000000</c:v>
                </c:pt>
                <c:pt idx="4">
                  <c:v>4000000000</c:v>
                </c:pt>
                <c:pt idx="5">
                  <c:v>4000000000</c:v>
                </c:pt>
                <c:pt idx="6">
                  <c:v>4000000000</c:v>
                </c:pt>
              </c:numCache>
            </c:numRef>
          </c:val>
          <c:smooth val="0"/>
          <c:extLst>
            <c:ext xmlns:c16="http://schemas.microsoft.com/office/drawing/2014/chart" uri="{C3380CC4-5D6E-409C-BE32-E72D297353CC}">
              <c16:uniqueId val="{00000001-3265-43E5-B57D-F4370E9BACD0}"/>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Aircraf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8</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8:$T$388</c:f>
              <c:numCache>
                <c:formatCode>0.00E+00</c:formatCode>
                <c:ptCount val="7"/>
                <c:pt idx="0">
                  <c:v>114829468355.34</c:v>
                </c:pt>
                <c:pt idx="1">
                  <c:v>121063790802.25999</c:v>
                </c:pt>
                <c:pt idx="2">
                  <c:v>127083243828.42</c:v>
                </c:pt>
                <c:pt idx="3">
                  <c:v>132769951325.52</c:v>
                </c:pt>
                <c:pt idx="4">
                  <c:v>138108291430.17999</c:v>
                </c:pt>
                <c:pt idx="5">
                  <c:v>143144989719.95999</c:v>
                </c:pt>
                <c:pt idx="6">
                  <c:v>148051997736.5</c:v>
                </c:pt>
              </c:numCache>
            </c:numRef>
          </c:val>
          <c:smooth val="0"/>
          <c:extLst>
            <c:ext xmlns:c16="http://schemas.microsoft.com/office/drawing/2014/chart" uri="{C3380CC4-5D6E-409C-BE32-E72D297353CC}">
              <c16:uniqueId val="{00000000-545D-4175-BDFE-C349D3BFFC5A}"/>
            </c:ext>
          </c:extLst>
        </c:ser>
        <c:ser>
          <c:idx val="1"/>
          <c:order val="1"/>
          <c:tx>
            <c:strRef>
              <c:f>Transportation!$M$357</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7:$T$357</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545D-4175-BDFE-C349D3BFFC5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HDVs, passenger</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9</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9:$T$389</c:f>
              <c:numCache>
                <c:formatCode>0.00E+00</c:formatCode>
                <c:ptCount val="7"/>
                <c:pt idx="0">
                  <c:v>62739958966</c:v>
                </c:pt>
                <c:pt idx="1">
                  <c:v>66118446428</c:v>
                </c:pt>
                <c:pt idx="2">
                  <c:v>69388947176</c:v>
                </c:pt>
                <c:pt idx="3">
                  <c:v>72481937722</c:v>
                </c:pt>
                <c:pt idx="4">
                  <c:v>75382934006</c:v>
                </c:pt>
                <c:pt idx="5">
                  <c:v>78115432392</c:v>
                </c:pt>
                <c:pt idx="6">
                  <c:v>80777119818</c:v>
                </c:pt>
              </c:numCache>
            </c:numRef>
          </c:val>
          <c:smooth val="0"/>
          <c:extLst>
            <c:ext xmlns:c16="http://schemas.microsoft.com/office/drawing/2014/chart" uri="{C3380CC4-5D6E-409C-BE32-E72D297353CC}">
              <c16:uniqueId val="{00000000-16F3-4DCF-9EDC-B375A2C27874}"/>
            </c:ext>
          </c:extLst>
        </c:ser>
        <c:ser>
          <c:idx val="1"/>
          <c:order val="1"/>
          <c:tx>
            <c:strRef>
              <c:f>Transportation!$M$358</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8:$T$358</c:f>
              <c:numCache>
                <c:formatCode>0.00E+00</c:formatCode>
                <c:ptCount val="7"/>
                <c:pt idx="0">
                  <c:v>4000000000</c:v>
                </c:pt>
                <c:pt idx="1">
                  <c:v>4000000000</c:v>
                </c:pt>
                <c:pt idx="2">
                  <c:v>5000000000</c:v>
                </c:pt>
                <c:pt idx="3">
                  <c:v>5000000000</c:v>
                </c:pt>
                <c:pt idx="4">
                  <c:v>5000000000</c:v>
                </c:pt>
                <c:pt idx="5">
                  <c:v>5000000000</c:v>
                </c:pt>
                <c:pt idx="6">
                  <c:v>5000000000</c:v>
                </c:pt>
              </c:numCache>
            </c:numRef>
          </c:val>
          <c:smooth val="0"/>
          <c:extLst>
            <c:ext xmlns:c16="http://schemas.microsoft.com/office/drawing/2014/chart" uri="{C3380CC4-5D6E-409C-BE32-E72D297353CC}">
              <c16:uniqueId val="{00000001-16F3-4DCF-9EDC-B375A2C27874}"/>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HDVs,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1</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1:$T$391</c:f>
              <c:numCache>
                <c:formatCode>0.00E+00</c:formatCode>
                <c:ptCount val="7"/>
                <c:pt idx="0">
                  <c:v>243652466660</c:v>
                </c:pt>
                <c:pt idx="1">
                  <c:v>277624024720</c:v>
                </c:pt>
                <c:pt idx="2">
                  <c:v>304108933100</c:v>
                </c:pt>
                <c:pt idx="3">
                  <c:v>326784533700</c:v>
                </c:pt>
                <c:pt idx="4">
                  <c:v>349878562700</c:v>
                </c:pt>
                <c:pt idx="5">
                  <c:v>375133935320</c:v>
                </c:pt>
                <c:pt idx="6">
                  <c:v>400003066340</c:v>
                </c:pt>
              </c:numCache>
            </c:numRef>
          </c:val>
          <c:smooth val="0"/>
          <c:extLst>
            <c:ext xmlns:c16="http://schemas.microsoft.com/office/drawing/2014/chart" uri="{C3380CC4-5D6E-409C-BE32-E72D297353CC}">
              <c16:uniqueId val="{00000000-3AA6-4AB8-8CC0-77E3087F8CB5}"/>
            </c:ext>
          </c:extLst>
        </c:ser>
        <c:ser>
          <c:idx val="1"/>
          <c:order val="1"/>
          <c:tx>
            <c:strRef>
              <c:f>Transportation!$M$360</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0:$T$360</c:f>
              <c:numCache>
                <c:formatCode>0.00E+00</c:formatCode>
                <c:ptCount val="7"/>
                <c:pt idx="0">
                  <c:v>54000000000</c:v>
                </c:pt>
                <c:pt idx="1">
                  <c:v>57000000000</c:v>
                </c:pt>
                <c:pt idx="2">
                  <c:v>64000000000</c:v>
                </c:pt>
                <c:pt idx="3">
                  <c:v>70000000000</c:v>
                </c:pt>
                <c:pt idx="4">
                  <c:v>76000000000</c:v>
                </c:pt>
                <c:pt idx="5">
                  <c:v>79000000000</c:v>
                </c:pt>
                <c:pt idx="6">
                  <c:v>82000000000</c:v>
                </c:pt>
              </c:numCache>
            </c:numRef>
          </c:val>
          <c:smooth val="0"/>
          <c:extLst>
            <c:ext xmlns:c16="http://schemas.microsoft.com/office/drawing/2014/chart" uri="{C3380CC4-5D6E-409C-BE32-E72D297353CC}">
              <c16:uniqueId val="{00000001-3AA6-4AB8-8CC0-77E3087F8CB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LDVs, passenge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2</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2:$T$392</c:f>
              <c:numCache>
                <c:formatCode>0.00E+00</c:formatCode>
                <c:ptCount val="7"/>
                <c:pt idx="0">
                  <c:v>589217998160</c:v>
                </c:pt>
                <c:pt idx="1">
                  <c:v>620946136260</c:v>
                </c:pt>
                <c:pt idx="2">
                  <c:v>651661999500</c:v>
                </c:pt>
                <c:pt idx="3">
                  <c:v>680708977160</c:v>
                </c:pt>
                <c:pt idx="4">
                  <c:v>707953494020</c:v>
                </c:pt>
                <c:pt idx="5">
                  <c:v>733614420320</c:v>
                </c:pt>
                <c:pt idx="6">
                  <c:v>758612298540</c:v>
                </c:pt>
              </c:numCache>
            </c:numRef>
          </c:val>
          <c:smooth val="0"/>
          <c:extLst>
            <c:ext xmlns:c16="http://schemas.microsoft.com/office/drawing/2014/chart" uri="{C3380CC4-5D6E-409C-BE32-E72D297353CC}">
              <c16:uniqueId val="{00000000-13A5-4C0E-AD99-3366FF35A62E}"/>
            </c:ext>
          </c:extLst>
        </c:ser>
        <c:ser>
          <c:idx val="1"/>
          <c:order val="1"/>
          <c:tx>
            <c:strRef>
              <c:f>Transportation!$M$361</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1:$T$361</c:f>
              <c:numCache>
                <c:formatCode>0.00E+00</c:formatCode>
                <c:ptCount val="7"/>
                <c:pt idx="0">
                  <c:v>361000000000</c:v>
                </c:pt>
                <c:pt idx="1">
                  <c:v>375000000000</c:v>
                </c:pt>
                <c:pt idx="2">
                  <c:v>387000000000</c:v>
                </c:pt>
                <c:pt idx="3">
                  <c:v>402000000000</c:v>
                </c:pt>
                <c:pt idx="4">
                  <c:v>412000000000</c:v>
                </c:pt>
                <c:pt idx="5">
                  <c:v>419000000000</c:v>
                </c:pt>
                <c:pt idx="6">
                  <c:v>427000000000</c:v>
                </c:pt>
              </c:numCache>
            </c:numRef>
          </c:val>
          <c:smooth val="0"/>
          <c:extLst>
            <c:ext xmlns:c16="http://schemas.microsoft.com/office/drawing/2014/chart" uri="{C3380CC4-5D6E-409C-BE32-E72D297353CC}">
              <c16:uniqueId val="{00000001-13A5-4C0E-AD99-3366FF35A62E}"/>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LDVs,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3</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3:$T$393</c:f>
              <c:numCache>
                <c:formatCode>0.00E+00</c:formatCode>
                <c:ptCount val="7"/>
                <c:pt idx="0">
                  <c:v>59864390254</c:v>
                </c:pt>
                <c:pt idx="1">
                  <c:v>68211232164</c:v>
                </c:pt>
                <c:pt idx="2">
                  <c:v>74718598454</c:v>
                </c:pt>
                <c:pt idx="3">
                  <c:v>80289489798</c:v>
                </c:pt>
                <c:pt idx="4">
                  <c:v>85963700770</c:v>
                </c:pt>
                <c:pt idx="5">
                  <c:v>92169154876</c:v>
                </c:pt>
                <c:pt idx="6">
                  <c:v>98279336054</c:v>
                </c:pt>
              </c:numCache>
            </c:numRef>
          </c:val>
          <c:smooth val="0"/>
          <c:extLst>
            <c:ext xmlns:c16="http://schemas.microsoft.com/office/drawing/2014/chart" uri="{C3380CC4-5D6E-409C-BE32-E72D297353CC}">
              <c16:uniqueId val="{00000000-049F-433F-BBDF-90B3C0154F87}"/>
            </c:ext>
          </c:extLst>
        </c:ser>
        <c:ser>
          <c:idx val="1"/>
          <c:order val="1"/>
          <c:tx>
            <c:strRef>
              <c:f>Transportation!$M$362</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2:$T$362</c:f>
              <c:numCache>
                <c:formatCode>0.00E+00</c:formatCode>
                <c:ptCount val="7"/>
                <c:pt idx="0">
                  <c:v>42000000000</c:v>
                </c:pt>
                <c:pt idx="1">
                  <c:v>43000000000</c:v>
                </c:pt>
                <c:pt idx="2">
                  <c:v>44000000000</c:v>
                </c:pt>
                <c:pt idx="3">
                  <c:v>46000000000</c:v>
                </c:pt>
                <c:pt idx="4">
                  <c:v>46000000000</c:v>
                </c:pt>
                <c:pt idx="5">
                  <c:v>46000000000</c:v>
                </c:pt>
                <c:pt idx="6">
                  <c:v>47000000000</c:v>
                </c:pt>
              </c:numCache>
            </c:numRef>
          </c:val>
          <c:smooth val="0"/>
          <c:extLst>
            <c:ext xmlns:c16="http://schemas.microsoft.com/office/drawing/2014/chart" uri="{C3380CC4-5D6E-409C-BE32-E72D297353CC}">
              <c16:uniqueId val="{00000001-049F-433F-BBDF-90B3C0154F8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rail, passenge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4</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4:$T$394</c:f>
              <c:numCache>
                <c:formatCode>0.00E+00</c:formatCode>
                <c:ptCount val="7"/>
                <c:pt idx="0">
                  <c:v>6134707519.6000004</c:v>
                </c:pt>
                <c:pt idx="1">
                  <c:v>6465056741.3999996</c:v>
                </c:pt>
                <c:pt idx="2">
                  <c:v>6784864786.1999998</c:v>
                </c:pt>
                <c:pt idx="3">
                  <c:v>7087291959</c:v>
                </c:pt>
                <c:pt idx="4">
                  <c:v>7370938134</c:v>
                </c:pt>
                <c:pt idx="5">
                  <c:v>7638120760.8000002</c:v>
                </c:pt>
                <c:pt idx="6">
                  <c:v>7898399319</c:v>
                </c:pt>
              </c:numCache>
            </c:numRef>
          </c:val>
          <c:smooth val="0"/>
          <c:extLst>
            <c:ext xmlns:c16="http://schemas.microsoft.com/office/drawing/2014/chart" uri="{C3380CC4-5D6E-409C-BE32-E72D297353CC}">
              <c16:uniqueId val="{00000000-ABC3-4479-8C25-1A5588B7203C}"/>
            </c:ext>
          </c:extLst>
        </c:ser>
        <c:ser>
          <c:idx val="1"/>
          <c:order val="1"/>
          <c:tx>
            <c:strRef>
              <c:f>Transportation!$M$363</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3:$T$363</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ABC3-4479-8C25-1A5588B7203C}"/>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N$188:$O$188</c:f>
              <c:strCache>
                <c:ptCount val="2"/>
                <c:pt idx="0">
                  <c:v>EPS</c:v>
                </c:pt>
                <c:pt idx="1">
                  <c:v>ICCT</c:v>
                </c:pt>
              </c:strCache>
            </c:strRef>
          </c:cat>
          <c:val>
            <c:numRef>
              <c:f>Transportation!$N$189:$O$189</c:f>
              <c:numCache>
                <c:formatCode>General</c:formatCode>
                <c:ptCount val="2"/>
                <c:pt idx="0" formatCode="0.00E+00">
                  <c:v>1447952354600000</c:v>
                </c:pt>
                <c:pt idx="1">
                  <c:v>1122062478712980</c:v>
                </c:pt>
              </c:numCache>
            </c:numRef>
          </c:val>
          <c:extLst>
            <c:ext xmlns:c16="http://schemas.microsoft.com/office/drawing/2014/chart" uri="{C3380CC4-5D6E-409C-BE32-E72D297353CC}">
              <c16:uniqueId val="{00000000-9D46-42B2-8775-471B1ECA2D4A}"/>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N$188:$O$188</c:f>
              <c:strCache>
                <c:ptCount val="2"/>
                <c:pt idx="0">
                  <c:v>EPS</c:v>
                </c:pt>
                <c:pt idx="1">
                  <c:v>ICCT</c:v>
                </c:pt>
              </c:strCache>
            </c:strRef>
          </c:cat>
          <c:val>
            <c:numRef>
              <c:f>Transportation!$N$190:$O$190</c:f>
              <c:numCache>
                <c:formatCode>General</c:formatCode>
                <c:ptCount val="2"/>
                <c:pt idx="0" formatCode="0.00E+00">
                  <c:v>575418273770000</c:v>
                </c:pt>
                <c:pt idx="1">
                  <c:v>302671552831788</c:v>
                </c:pt>
              </c:numCache>
            </c:numRef>
          </c:val>
          <c:extLst>
            <c:ext xmlns:c16="http://schemas.microsoft.com/office/drawing/2014/chart" uri="{C3380CC4-5D6E-409C-BE32-E72D297353CC}">
              <c16:uniqueId val="{00000001-9D46-42B2-8775-471B1ECA2D4A}"/>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N$188:$O$188</c:f>
              <c:strCache>
                <c:ptCount val="2"/>
                <c:pt idx="0">
                  <c:v>EPS</c:v>
                </c:pt>
                <c:pt idx="1">
                  <c:v>ICCT</c:v>
                </c:pt>
              </c:strCache>
            </c:strRef>
          </c:cat>
          <c:val>
            <c:numRef>
              <c:f>Transportation!$N$191:$O$191</c:f>
              <c:numCache>
                <c:formatCode>General</c:formatCode>
                <c:ptCount val="2"/>
                <c:pt idx="0" formatCode="0.00E+00">
                  <c:v>162588390000000</c:v>
                </c:pt>
                <c:pt idx="1">
                  <c:v>312749381937580</c:v>
                </c:pt>
              </c:numCache>
            </c:numRef>
          </c:val>
          <c:extLst>
            <c:ext xmlns:c16="http://schemas.microsoft.com/office/drawing/2014/chart" uri="{C3380CC4-5D6E-409C-BE32-E72D297353CC}">
              <c16:uniqueId val="{00000002-9D46-42B2-8775-471B1ECA2D4A}"/>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N$188:$O$188</c:f>
              <c:strCache>
                <c:ptCount val="2"/>
                <c:pt idx="0">
                  <c:v>EPS</c:v>
                </c:pt>
                <c:pt idx="1">
                  <c:v>ICCT</c:v>
                </c:pt>
              </c:strCache>
            </c:strRef>
          </c:cat>
          <c:val>
            <c:numRef>
              <c:f>Transportation!$N$192:$O$192</c:f>
              <c:numCache>
                <c:formatCode>General</c:formatCode>
                <c:ptCount val="2"/>
                <c:pt idx="0" formatCode="0.00E+00">
                  <c:v>73257350000000</c:v>
                </c:pt>
                <c:pt idx="1">
                  <c:v>92837010000000</c:v>
                </c:pt>
              </c:numCache>
            </c:numRef>
          </c:val>
          <c:extLst>
            <c:ext xmlns:c16="http://schemas.microsoft.com/office/drawing/2014/chart" uri="{C3380CC4-5D6E-409C-BE32-E72D297353CC}">
              <c16:uniqueId val="{00000003-9D46-42B2-8775-471B1ECA2D4A}"/>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N$188:$O$188</c:f>
              <c:strCache>
                <c:ptCount val="2"/>
                <c:pt idx="0">
                  <c:v>EPS</c:v>
                </c:pt>
                <c:pt idx="1">
                  <c:v>ICCT</c:v>
                </c:pt>
              </c:strCache>
            </c:strRef>
          </c:cat>
          <c:val>
            <c:numRef>
              <c:f>Transportation!$N$194:$O$194</c:f>
              <c:numCache>
                <c:formatCode>General</c:formatCode>
                <c:ptCount val="2"/>
                <c:pt idx="0" formatCode="0.00E+00">
                  <c:v>4898054000000</c:v>
                </c:pt>
                <c:pt idx="1">
                  <c:v>7625761658544.3994</c:v>
                </c:pt>
              </c:numCache>
            </c:numRef>
          </c:val>
          <c:extLst>
            <c:ext xmlns:c16="http://schemas.microsoft.com/office/drawing/2014/chart" uri="{C3380CC4-5D6E-409C-BE32-E72D297353CC}">
              <c16:uniqueId val="{00000005-9D46-42B2-8775-471B1ECA2D4A}"/>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N$188:$O$188</c15:sqref>
                        </c15:formulaRef>
                      </c:ext>
                    </c:extLst>
                    <c:strCache>
                      <c:ptCount val="2"/>
                      <c:pt idx="0">
                        <c:v>EPS</c:v>
                      </c:pt>
                      <c:pt idx="1">
                        <c:v>ICCT</c:v>
                      </c:pt>
                    </c:strCache>
                  </c:strRef>
                </c:cat>
                <c:val>
                  <c:numRef>
                    <c:extLst>
                      <c:ext uri="{02D57815-91ED-43cb-92C2-25804820EDAC}">
                        <c15:formulaRef>
                          <c15:sqref>Transportation!$N$193:$O$193</c15:sqref>
                        </c15:formulaRef>
                      </c:ext>
                    </c:extLst>
                    <c:numCache>
                      <c:formatCode>General</c:formatCode>
                      <c:ptCount val="2"/>
                      <c:pt idx="0" formatCode="0.00E+00">
                        <c:v>64628000000000</c:v>
                      </c:pt>
                    </c:numCache>
                  </c:numRef>
                </c:val>
                <c:extLst>
                  <c:ext xmlns:c16="http://schemas.microsoft.com/office/drawing/2014/chart" uri="{C3380CC4-5D6E-409C-BE32-E72D297353CC}">
                    <c16:uniqueId val="{00000004-9D46-42B2-8775-471B1ECA2D4A}"/>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rail,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0</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0:$T$390</c:f>
              <c:numCache>
                <c:formatCode>0.00E+00</c:formatCode>
                <c:ptCount val="7"/>
                <c:pt idx="0">
                  <c:v>390396915880</c:v>
                </c:pt>
                <c:pt idx="1">
                  <c:v>444829622700</c:v>
                </c:pt>
                <c:pt idx="2">
                  <c:v>487266309160</c:v>
                </c:pt>
                <c:pt idx="3">
                  <c:v>523597159660</c:v>
                </c:pt>
                <c:pt idx="4">
                  <c:v>560600714280</c:v>
                </c:pt>
                <c:pt idx="5">
                  <c:v>601069177920</c:v>
                </c:pt>
                <c:pt idx="6">
                  <c:v>640914826980</c:v>
                </c:pt>
              </c:numCache>
            </c:numRef>
          </c:val>
          <c:smooth val="0"/>
          <c:extLst>
            <c:ext xmlns:c16="http://schemas.microsoft.com/office/drawing/2014/chart" uri="{C3380CC4-5D6E-409C-BE32-E72D297353CC}">
              <c16:uniqueId val="{00000000-3CE9-491D-9D5D-4A73B61C8CF2}"/>
            </c:ext>
          </c:extLst>
        </c:ser>
        <c:ser>
          <c:idx val="1"/>
          <c:order val="1"/>
          <c:tx>
            <c:strRef>
              <c:f>Transportation!$M$359</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9:$T$359</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3CE9-491D-9D5D-4A73B61C8CF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 Passenger</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P$501</c:f>
              <c:strCache>
                <c:ptCount val="1"/>
                <c:pt idx="0">
                  <c:v>LDVs</c:v>
                </c:pt>
              </c:strCache>
            </c:strRef>
          </c:tx>
          <c:spPr>
            <a:solidFill>
              <a:srgbClr val="002D5C"/>
            </a:solidFill>
            <a:ln>
              <a:noFill/>
            </a:ln>
            <a:effectLst/>
          </c:spPr>
          <c:invertIfNegative val="0"/>
          <c:cat>
            <c:strRef>
              <c:f>Transportation!$Q$500:$R$500</c:f>
              <c:strCache>
                <c:ptCount val="2"/>
                <c:pt idx="0">
                  <c:v>EPS - data inputs to model</c:v>
                </c:pt>
                <c:pt idx="1">
                  <c:v>EPS outputs</c:v>
                </c:pt>
              </c:strCache>
            </c:strRef>
          </c:cat>
          <c:val>
            <c:numRef>
              <c:f>Transportation!$Q$501:$R$501</c:f>
              <c:numCache>
                <c:formatCode>0.00E+00</c:formatCode>
                <c:ptCount val="2"/>
                <c:pt idx="0">
                  <c:v>576541184620.90247</c:v>
                </c:pt>
                <c:pt idx="1">
                  <c:v>582886854600</c:v>
                </c:pt>
              </c:numCache>
            </c:numRef>
          </c:val>
          <c:extLst>
            <c:ext xmlns:c16="http://schemas.microsoft.com/office/drawing/2014/chart" uri="{C3380CC4-5D6E-409C-BE32-E72D297353CC}">
              <c16:uniqueId val="{00000000-415B-42B3-B370-74E8A2182FC3}"/>
            </c:ext>
          </c:extLst>
        </c:ser>
        <c:ser>
          <c:idx val="0"/>
          <c:order val="1"/>
          <c:tx>
            <c:strRef>
              <c:f>Transportation!$P$502</c:f>
              <c:strCache>
                <c:ptCount val="1"/>
                <c:pt idx="0">
                  <c:v>HDVs</c:v>
                </c:pt>
              </c:strCache>
            </c:strRef>
          </c:tx>
          <c:spPr>
            <a:solidFill>
              <a:srgbClr val="707272"/>
            </a:solidFill>
            <a:ln>
              <a:noFill/>
            </a:ln>
            <a:effectLst/>
          </c:spPr>
          <c:invertIfNegative val="0"/>
          <c:cat>
            <c:strRef>
              <c:f>Transportation!$Q$500:$R$500</c:f>
              <c:strCache>
                <c:ptCount val="2"/>
                <c:pt idx="0">
                  <c:v>EPS - data inputs to model</c:v>
                </c:pt>
                <c:pt idx="1">
                  <c:v>EPS outputs</c:v>
                </c:pt>
              </c:strCache>
            </c:strRef>
          </c:cat>
          <c:val>
            <c:numRef>
              <c:f>Transportation!$Q$502:$R$502</c:f>
              <c:numCache>
                <c:formatCode>0.00E+00</c:formatCode>
                <c:ptCount val="2"/>
                <c:pt idx="0">
                  <c:v>61904920905.626869</c:v>
                </c:pt>
                <c:pt idx="1">
                  <c:v>62065806440</c:v>
                </c:pt>
              </c:numCache>
            </c:numRef>
          </c:val>
          <c:extLst>
            <c:ext xmlns:c16="http://schemas.microsoft.com/office/drawing/2014/chart" uri="{C3380CC4-5D6E-409C-BE32-E72D297353CC}">
              <c16:uniqueId val="{00000008-415B-42B3-B370-74E8A2182FC3}"/>
            </c:ext>
          </c:extLst>
        </c:ser>
        <c:ser>
          <c:idx val="2"/>
          <c:order val="2"/>
          <c:tx>
            <c:strRef>
              <c:f>Transportation!$P$503</c:f>
              <c:strCache>
                <c:ptCount val="1"/>
                <c:pt idx="0">
                  <c:v>aircraft</c:v>
                </c:pt>
              </c:strCache>
            </c:strRef>
          </c:tx>
          <c:spPr>
            <a:solidFill>
              <a:srgbClr val="E7722A"/>
            </a:solidFill>
            <a:ln>
              <a:noFill/>
            </a:ln>
            <a:effectLst/>
          </c:spPr>
          <c:invertIfNegative val="0"/>
          <c:cat>
            <c:strRef>
              <c:f>Transportation!$Q$500:$R$500</c:f>
              <c:strCache>
                <c:ptCount val="2"/>
                <c:pt idx="0">
                  <c:v>EPS - data inputs to model</c:v>
                </c:pt>
                <c:pt idx="1">
                  <c:v>EPS outputs</c:v>
                </c:pt>
              </c:strCache>
            </c:strRef>
          </c:cat>
          <c:val>
            <c:numRef>
              <c:f>Transportation!$Q$503:$R$503</c:f>
              <c:numCache>
                <c:formatCode>0.00E+00</c:formatCode>
                <c:ptCount val="2"/>
                <c:pt idx="0">
                  <c:v>227922253800.16446</c:v>
                </c:pt>
                <c:pt idx="1">
                  <c:v>113009625074</c:v>
                </c:pt>
              </c:numCache>
            </c:numRef>
          </c:val>
          <c:extLst>
            <c:ext xmlns:c16="http://schemas.microsoft.com/office/drawing/2014/chart" uri="{C3380CC4-5D6E-409C-BE32-E72D297353CC}">
              <c16:uniqueId val="{00000009-415B-42B3-B370-74E8A2182FC3}"/>
            </c:ext>
          </c:extLst>
        </c:ser>
        <c:ser>
          <c:idx val="3"/>
          <c:order val="3"/>
          <c:tx>
            <c:strRef>
              <c:f>Transportation!$P$504</c:f>
              <c:strCache>
                <c:ptCount val="1"/>
                <c:pt idx="0">
                  <c:v>rail</c:v>
                </c:pt>
              </c:strCache>
            </c:strRef>
          </c:tx>
          <c:spPr>
            <a:solidFill>
              <a:srgbClr val="F4B235"/>
            </a:solidFill>
            <a:ln>
              <a:noFill/>
            </a:ln>
            <a:effectLst/>
          </c:spPr>
          <c:invertIfNegative val="0"/>
          <c:cat>
            <c:strRef>
              <c:f>Transportation!$Q$500:$R$500</c:f>
              <c:strCache>
                <c:ptCount val="2"/>
                <c:pt idx="0">
                  <c:v>EPS - data inputs to model</c:v>
                </c:pt>
                <c:pt idx="1">
                  <c:v>EPS outputs</c:v>
                </c:pt>
              </c:strCache>
            </c:strRef>
          </c:cat>
          <c:val>
            <c:numRef>
              <c:f>Transportation!$Q$504:$R$504</c:f>
              <c:numCache>
                <c:formatCode>0.00E+00</c:formatCode>
                <c:ptCount val="2"/>
                <c:pt idx="0">
                  <c:v>214778558831.77249</c:v>
                </c:pt>
                <c:pt idx="1">
                  <c:v>6068805046.6000004</c:v>
                </c:pt>
              </c:numCache>
            </c:numRef>
          </c:val>
          <c:extLst>
            <c:ext xmlns:c16="http://schemas.microsoft.com/office/drawing/2014/chart" uri="{C3380CC4-5D6E-409C-BE32-E72D297353CC}">
              <c16:uniqueId val="{0000000A-415B-42B3-B370-74E8A2182FC3}"/>
            </c:ext>
          </c:extLst>
        </c:ser>
        <c:ser>
          <c:idx val="4"/>
          <c:order val="4"/>
          <c:tx>
            <c:strRef>
              <c:f>Transportation!$P$505</c:f>
              <c:strCache>
                <c:ptCount val="1"/>
                <c:pt idx="0">
                  <c:v>ships</c:v>
                </c:pt>
              </c:strCache>
            </c:strRef>
          </c:tx>
          <c:spPr>
            <a:solidFill>
              <a:srgbClr val="7F2854"/>
            </a:solidFill>
            <a:ln>
              <a:noFill/>
            </a:ln>
            <a:effectLst/>
          </c:spPr>
          <c:invertIfNegative val="0"/>
          <c:cat>
            <c:strRef>
              <c:f>Transportation!$Q$500:$R$500</c:f>
              <c:strCache>
                <c:ptCount val="2"/>
                <c:pt idx="0">
                  <c:v>EPS - data inputs to model</c:v>
                </c:pt>
                <c:pt idx="1">
                  <c:v>EPS outputs</c:v>
                </c:pt>
              </c:strCache>
            </c:strRef>
          </c:cat>
          <c:val>
            <c:numRef>
              <c:f>Transportation!$Q$505:$R$505</c:f>
              <c:numCache>
                <c:formatCode>0.00E+00</c:formatCode>
                <c:ptCount val="2"/>
                <c:pt idx="0">
                  <c:v>354939415.57384002</c:v>
                </c:pt>
                <c:pt idx="1">
                  <c:v>0</c:v>
                </c:pt>
              </c:numCache>
            </c:numRef>
          </c:val>
          <c:extLst>
            <c:ext xmlns:c16="http://schemas.microsoft.com/office/drawing/2014/chart" uri="{C3380CC4-5D6E-409C-BE32-E72D297353CC}">
              <c16:uniqueId val="{0000000B-415B-42B3-B370-74E8A2182FC3}"/>
            </c:ext>
          </c:extLst>
        </c:ser>
        <c:ser>
          <c:idx val="5"/>
          <c:order val="5"/>
          <c:tx>
            <c:strRef>
              <c:f>Transportation!$P$506</c:f>
              <c:strCache>
                <c:ptCount val="1"/>
                <c:pt idx="0">
                  <c:v>motorbikes</c:v>
                </c:pt>
              </c:strCache>
            </c:strRef>
          </c:tx>
          <c:spPr>
            <a:solidFill>
              <a:srgbClr val="18978A"/>
            </a:solidFill>
            <a:ln>
              <a:noFill/>
            </a:ln>
            <a:effectLst/>
          </c:spPr>
          <c:invertIfNegative val="0"/>
          <c:cat>
            <c:strRef>
              <c:f>Transportation!$Q$500:$R$500</c:f>
              <c:strCache>
                <c:ptCount val="2"/>
                <c:pt idx="0">
                  <c:v>EPS - data inputs to model</c:v>
                </c:pt>
                <c:pt idx="1">
                  <c:v>EPS outputs</c:v>
                </c:pt>
              </c:strCache>
            </c:strRef>
          </c:cat>
          <c:val>
            <c:numRef>
              <c:f>Transportation!$Q$506:$R$506</c:f>
              <c:numCache>
                <c:formatCode>0.00E+00</c:formatCode>
                <c:ptCount val="2"/>
                <c:pt idx="0">
                  <c:v>3716631361.1560001</c:v>
                </c:pt>
                <c:pt idx="1">
                  <c:v>8663479555</c:v>
                </c:pt>
              </c:numCache>
            </c:numRef>
          </c:val>
          <c:extLst>
            <c:ext xmlns:c16="http://schemas.microsoft.com/office/drawing/2014/chart" uri="{C3380CC4-5D6E-409C-BE32-E72D297353CC}">
              <c16:uniqueId val="{0000000C-415B-42B3-B370-74E8A2182FC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800170222196415"/>
          <c:y val="0.18571291519594535"/>
          <c:w val="0.20008695100292376"/>
          <c:h val="0.5605600506833197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 Freight</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P$501</c:f>
              <c:strCache>
                <c:ptCount val="1"/>
                <c:pt idx="0">
                  <c:v>LDVs</c:v>
                </c:pt>
              </c:strCache>
            </c:strRef>
          </c:tx>
          <c:spPr>
            <a:solidFill>
              <a:srgbClr val="002D5C"/>
            </a:solidFill>
            <a:ln>
              <a:noFill/>
            </a:ln>
            <a:effectLst/>
          </c:spPr>
          <c:invertIfNegative val="0"/>
          <c:cat>
            <c:strRef>
              <c:f>Transportation!$W$500:$X$500</c:f>
              <c:strCache>
                <c:ptCount val="2"/>
                <c:pt idx="0">
                  <c:v>EPS - data inputs to model</c:v>
                </c:pt>
                <c:pt idx="1">
                  <c:v>EPS outputs</c:v>
                </c:pt>
              </c:strCache>
            </c:strRef>
          </c:cat>
          <c:val>
            <c:numRef>
              <c:f>Transportation!$W$501:$X$501</c:f>
              <c:numCache>
                <c:formatCode>General</c:formatCode>
                <c:ptCount val="2"/>
                <c:pt idx="0" formatCode="0.00E+00">
                  <c:v>62660930072.223999</c:v>
                </c:pt>
                <c:pt idx="1">
                  <c:v>63654064086</c:v>
                </c:pt>
              </c:numCache>
            </c:numRef>
          </c:val>
          <c:extLst>
            <c:ext xmlns:c16="http://schemas.microsoft.com/office/drawing/2014/chart" uri="{C3380CC4-5D6E-409C-BE32-E72D297353CC}">
              <c16:uniqueId val="{00000000-0902-43C4-95C4-216B8F05F3ED}"/>
            </c:ext>
          </c:extLst>
        </c:ser>
        <c:ser>
          <c:idx val="0"/>
          <c:order val="1"/>
          <c:tx>
            <c:strRef>
              <c:f>Transportation!$P$502</c:f>
              <c:strCache>
                <c:ptCount val="1"/>
                <c:pt idx="0">
                  <c:v>HDVs</c:v>
                </c:pt>
              </c:strCache>
            </c:strRef>
          </c:tx>
          <c:spPr>
            <a:solidFill>
              <a:srgbClr val="707272"/>
            </a:solidFill>
            <a:ln>
              <a:noFill/>
            </a:ln>
            <a:effectLst/>
          </c:spPr>
          <c:invertIfNegative val="0"/>
          <c:cat>
            <c:strRef>
              <c:f>Transportation!$W$500:$X$500</c:f>
              <c:strCache>
                <c:ptCount val="2"/>
                <c:pt idx="0">
                  <c:v>EPS - data inputs to model</c:v>
                </c:pt>
                <c:pt idx="1">
                  <c:v>EPS outputs</c:v>
                </c:pt>
              </c:strCache>
            </c:strRef>
          </c:cat>
          <c:val>
            <c:numRef>
              <c:f>Transportation!$W$502:$X$502</c:f>
              <c:numCache>
                <c:formatCode>General</c:formatCode>
                <c:ptCount val="2"/>
                <c:pt idx="0" formatCode="0.00E+00">
                  <c:v>385105949288.63361</c:v>
                </c:pt>
                <c:pt idx="1">
                  <c:v>259076381220</c:v>
                </c:pt>
              </c:numCache>
            </c:numRef>
          </c:val>
          <c:extLst>
            <c:ext xmlns:c16="http://schemas.microsoft.com/office/drawing/2014/chart" uri="{C3380CC4-5D6E-409C-BE32-E72D297353CC}">
              <c16:uniqueId val="{00000001-0902-43C4-95C4-216B8F05F3ED}"/>
            </c:ext>
          </c:extLst>
        </c:ser>
        <c:ser>
          <c:idx val="2"/>
          <c:order val="2"/>
          <c:tx>
            <c:strRef>
              <c:f>Transportation!$P$503</c:f>
              <c:strCache>
                <c:ptCount val="1"/>
                <c:pt idx="0">
                  <c:v>aircraft</c:v>
                </c:pt>
              </c:strCache>
            </c:strRef>
          </c:tx>
          <c:spPr>
            <a:solidFill>
              <a:srgbClr val="E7722A"/>
            </a:solidFill>
            <a:ln>
              <a:noFill/>
            </a:ln>
            <a:effectLst/>
          </c:spPr>
          <c:invertIfNegative val="0"/>
          <c:cat>
            <c:strRef>
              <c:f>Transportation!$W$500:$X$500</c:f>
              <c:strCache>
                <c:ptCount val="2"/>
                <c:pt idx="0">
                  <c:v>EPS - data inputs to model</c:v>
                </c:pt>
                <c:pt idx="1">
                  <c:v>EPS outputs</c:v>
                </c:pt>
              </c:strCache>
            </c:strRef>
          </c:cat>
          <c:val>
            <c:numRef>
              <c:f>Transportation!$W$503:$X$503</c:f>
              <c:numCache>
                <c:formatCode>General</c:formatCode>
                <c:ptCount val="2"/>
                <c:pt idx="0" formatCode="0.00E+00">
                  <c:v>2966787390.6719999</c:v>
                </c:pt>
                <c:pt idx="1">
                  <c:v>630072703.39999998</c:v>
                </c:pt>
              </c:numCache>
            </c:numRef>
          </c:val>
          <c:extLst>
            <c:ext xmlns:c16="http://schemas.microsoft.com/office/drawing/2014/chart" uri="{C3380CC4-5D6E-409C-BE32-E72D297353CC}">
              <c16:uniqueId val="{00000002-0902-43C4-95C4-216B8F05F3ED}"/>
            </c:ext>
          </c:extLst>
        </c:ser>
        <c:ser>
          <c:idx val="3"/>
          <c:order val="3"/>
          <c:tx>
            <c:strRef>
              <c:f>Transportation!$P$504</c:f>
              <c:strCache>
                <c:ptCount val="1"/>
                <c:pt idx="0">
                  <c:v>rail</c:v>
                </c:pt>
              </c:strCache>
            </c:strRef>
          </c:tx>
          <c:spPr>
            <a:solidFill>
              <a:srgbClr val="F4B235"/>
            </a:solidFill>
            <a:ln>
              <a:noFill/>
            </a:ln>
            <a:effectLst/>
          </c:spPr>
          <c:invertIfNegative val="0"/>
          <c:cat>
            <c:strRef>
              <c:f>Transportation!$W$500:$X$500</c:f>
              <c:strCache>
                <c:ptCount val="2"/>
                <c:pt idx="0">
                  <c:v>EPS - data inputs to model</c:v>
                </c:pt>
                <c:pt idx="1">
                  <c:v>EPS outputs</c:v>
                </c:pt>
              </c:strCache>
            </c:strRef>
          </c:cat>
          <c:val>
            <c:numRef>
              <c:f>Transportation!$W$504:$X$504</c:f>
              <c:numCache>
                <c:formatCode>General</c:formatCode>
                <c:ptCount val="2"/>
                <c:pt idx="0" formatCode="0.00E+00">
                  <c:v>531561571556.60541</c:v>
                </c:pt>
                <c:pt idx="1">
                  <c:v>415111550260</c:v>
                </c:pt>
              </c:numCache>
            </c:numRef>
          </c:val>
          <c:extLst>
            <c:ext xmlns:c16="http://schemas.microsoft.com/office/drawing/2014/chart" uri="{C3380CC4-5D6E-409C-BE32-E72D297353CC}">
              <c16:uniqueId val="{00000003-0902-43C4-95C4-216B8F05F3ED}"/>
            </c:ext>
          </c:extLst>
        </c:ser>
        <c:ser>
          <c:idx val="4"/>
          <c:order val="4"/>
          <c:tx>
            <c:strRef>
              <c:f>Transportation!$P$505</c:f>
              <c:strCache>
                <c:ptCount val="1"/>
                <c:pt idx="0">
                  <c:v>ships</c:v>
                </c:pt>
              </c:strCache>
            </c:strRef>
          </c:tx>
          <c:spPr>
            <a:solidFill>
              <a:srgbClr val="7F2854"/>
            </a:solidFill>
            <a:ln>
              <a:noFill/>
            </a:ln>
            <a:effectLst/>
          </c:spPr>
          <c:invertIfNegative val="0"/>
          <c:cat>
            <c:strRef>
              <c:f>Transportation!$W$500:$X$500</c:f>
              <c:strCache>
                <c:ptCount val="2"/>
                <c:pt idx="0">
                  <c:v>EPS - data inputs to model</c:v>
                </c:pt>
                <c:pt idx="1">
                  <c:v>EPS outputs</c:v>
                </c:pt>
              </c:strCache>
            </c:strRef>
          </c:cat>
          <c:val>
            <c:numRef>
              <c:f>Transportation!$W$505:$X$505</c:f>
              <c:numCache>
                <c:formatCode>General</c:formatCode>
                <c:ptCount val="2"/>
                <c:pt idx="0" formatCode="0.00E+00">
                  <c:v>206980421595.94</c:v>
                </c:pt>
                <c:pt idx="1">
                  <c:v>196576052980</c:v>
                </c:pt>
              </c:numCache>
            </c:numRef>
          </c:val>
          <c:extLst>
            <c:ext xmlns:c16="http://schemas.microsoft.com/office/drawing/2014/chart" uri="{C3380CC4-5D6E-409C-BE32-E72D297353CC}">
              <c16:uniqueId val="{00000004-0902-43C4-95C4-216B8F05F3ED}"/>
            </c:ext>
          </c:extLst>
        </c:ser>
        <c:ser>
          <c:idx val="5"/>
          <c:order val="5"/>
          <c:tx>
            <c:strRef>
              <c:f>Transportation!$P$506</c:f>
              <c:strCache>
                <c:ptCount val="1"/>
                <c:pt idx="0">
                  <c:v>motorbikes</c:v>
                </c:pt>
              </c:strCache>
            </c:strRef>
          </c:tx>
          <c:spPr>
            <a:solidFill>
              <a:srgbClr val="18978A"/>
            </a:solidFill>
            <a:ln>
              <a:noFill/>
            </a:ln>
            <a:effectLst/>
          </c:spPr>
          <c:invertIfNegative val="0"/>
          <c:cat>
            <c:strRef>
              <c:f>Transportation!$W$500:$X$500</c:f>
              <c:strCache>
                <c:ptCount val="2"/>
                <c:pt idx="0">
                  <c:v>EPS - data inputs to model</c:v>
                </c:pt>
                <c:pt idx="1">
                  <c:v>EPS outputs</c:v>
                </c:pt>
              </c:strCache>
            </c:strRef>
          </c:cat>
          <c:val>
            <c:numRef>
              <c:f>Transportation!$W$506:$X$506</c:f>
              <c:numCache>
                <c:formatCode>General</c:formatCode>
                <c:ptCount val="2"/>
                <c:pt idx="0" formatCode="0.00E+00">
                  <c:v>0</c:v>
                </c:pt>
                <c:pt idx="1">
                  <c:v>45516963220</c:v>
                </c:pt>
              </c:numCache>
            </c:numRef>
          </c:val>
          <c:extLst>
            <c:ext xmlns:c16="http://schemas.microsoft.com/office/drawing/2014/chart" uri="{C3380CC4-5D6E-409C-BE32-E72D297353CC}">
              <c16:uniqueId val="{00000005-0902-43C4-95C4-216B8F05F3ED}"/>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800170222196415"/>
          <c:y val="0.18571291519594535"/>
          <c:w val="0.20008695100292376"/>
          <c:h val="0.5605600506833197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ships)</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20</c:f>
              <c:strCache>
                <c:ptCount val="1"/>
                <c:pt idx="0">
                  <c:v>ships</c:v>
                </c:pt>
              </c:strCache>
            </c:strRef>
          </c:tx>
          <c:spPr>
            <a:solidFill>
              <a:srgbClr val="C00000"/>
            </a:solidFill>
            <a:ln>
              <a:noFill/>
            </a:ln>
            <a:effectLst/>
          </c:spPr>
          <c:invertIfNegative val="0"/>
          <c:cat>
            <c:strRef>
              <c:f>Transportation!$N$219:$O$219</c:f>
              <c:strCache>
                <c:ptCount val="2"/>
                <c:pt idx="0">
                  <c:v>EPS</c:v>
                </c:pt>
                <c:pt idx="1">
                  <c:v>Comp Energy Use</c:v>
                </c:pt>
              </c:strCache>
            </c:strRef>
          </c:cat>
          <c:val>
            <c:numRef>
              <c:f>Transportation!$N$220:$O$220</c:f>
              <c:numCache>
                <c:formatCode>0.00E+00</c:formatCode>
                <c:ptCount val="2"/>
                <c:pt idx="0" formatCode="General">
                  <c:v>64628000000000</c:v>
                </c:pt>
                <c:pt idx="1">
                  <c:v>78359365000000</c:v>
                </c:pt>
              </c:numCache>
            </c:numRef>
          </c:val>
          <c:extLst>
            <c:ext xmlns:c16="http://schemas.microsoft.com/office/drawing/2014/chart" uri="{C3380CC4-5D6E-409C-BE32-E72D297353CC}">
              <c16:uniqueId val="{00000000-887F-497F-87C9-AFA02FAA2F08}"/>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80296883419373888"/>
          <c:y val="0.3323663489432242"/>
          <c:w val="0.17610818515235263"/>
          <c:h val="0.369551437649241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40</c:f>
              <c:strCache>
                <c:ptCount val="1"/>
                <c:pt idx="0">
                  <c:v>Passenger Transportation</c:v>
                </c:pt>
              </c:strCache>
            </c:strRef>
          </c:tx>
          <c:spPr>
            <a:solidFill>
              <a:srgbClr val="C00000"/>
            </a:solidFill>
            <a:ln>
              <a:noFill/>
            </a:ln>
            <a:effectLst/>
          </c:spPr>
          <c:invertIfNegative val="0"/>
          <c:cat>
            <c:strRef>
              <c:f>Transportation!$N$239:$O$239</c:f>
              <c:strCache>
                <c:ptCount val="2"/>
                <c:pt idx="0">
                  <c:v>EPS</c:v>
                </c:pt>
                <c:pt idx="1">
                  <c:v>Comp Energy Use</c:v>
                </c:pt>
              </c:strCache>
            </c:strRef>
          </c:cat>
          <c:val>
            <c:numRef>
              <c:f>Transportation!$N$240:$O$240</c:f>
              <c:numCache>
                <c:formatCode>General</c:formatCode>
                <c:ptCount val="2"/>
                <c:pt idx="0">
                  <c:v>1356218096020000</c:v>
                </c:pt>
                <c:pt idx="1">
                  <c:v>1433260430336000</c:v>
                </c:pt>
              </c:numCache>
            </c:numRef>
          </c:val>
          <c:extLst>
            <c:ext xmlns:c16="http://schemas.microsoft.com/office/drawing/2014/chart" uri="{C3380CC4-5D6E-409C-BE32-E72D297353CC}">
              <c16:uniqueId val="{00000000-61EF-4710-9C56-7995DE6A4F8E}"/>
            </c:ext>
          </c:extLst>
        </c:ser>
        <c:ser>
          <c:idx val="1"/>
          <c:order val="1"/>
          <c:tx>
            <c:strRef>
              <c:f>Transportation!$M$241</c:f>
              <c:strCache>
                <c:ptCount val="1"/>
                <c:pt idx="0">
                  <c:v>Freight Transportation</c:v>
                </c:pt>
              </c:strCache>
            </c:strRef>
          </c:tx>
          <c:spPr>
            <a:solidFill>
              <a:schemeClr val="accent2"/>
            </a:solidFill>
            <a:ln>
              <a:noFill/>
            </a:ln>
            <a:effectLst/>
          </c:spPr>
          <c:invertIfNegative val="0"/>
          <c:cat>
            <c:strRef>
              <c:f>Transportation!$N$239:$O$239</c:f>
              <c:strCache>
                <c:ptCount val="2"/>
                <c:pt idx="0">
                  <c:v>EPS</c:v>
                </c:pt>
                <c:pt idx="1">
                  <c:v>Comp Energy Use</c:v>
                </c:pt>
              </c:strCache>
            </c:strRef>
          </c:cat>
          <c:val>
            <c:numRef>
              <c:f>Transportation!$N$241:$O$241</c:f>
              <c:numCache>
                <c:formatCode>General</c:formatCode>
                <c:ptCount val="2"/>
                <c:pt idx="0">
                  <c:v>798597911580000</c:v>
                </c:pt>
                <c:pt idx="1">
                  <c:v>1155922549264000</c:v>
                </c:pt>
              </c:numCache>
            </c:numRef>
          </c:val>
          <c:extLst>
            <c:ext xmlns:c16="http://schemas.microsoft.com/office/drawing/2014/chart" uri="{C3380CC4-5D6E-409C-BE32-E72D297353CC}">
              <c16:uniqueId val="{00000001-61EF-4710-9C56-7995DE6A4F8E}"/>
            </c:ext>
          </c:extLst>
        </c:ser>
        <c:ser>
          <c:idx val="2"/>
          <c:order val="2"/>
          <c:tx>
            <c:strRef>
              <c:f>Transportation!$M$242</c:f>
              <c:strCache>
                <c:ptCount val="1"/>
                <c:pt idx="0">
                  <c:v>Off-Road</c:v>
                </c:pt>
              </c:strCache>
            </c:strRef>
          </c:tx>
          <c:spPr>
            <a:solidFill>
              <a:srgbClr val="002060"/>
            </a:solidFill>
            <a:ln>
              <a:noFill/>
            </a:ln>
            <a:effectLst/>
          </c:spPr>
          <c:invertIfNegative val="0"/>
          <c:cat>
            <c:strRef>
              <c:f>Transportation!$N$239:$O$239</c:f>
              <c:strCache>
                <c:ptCount val="2"/>
                <c:pt idx="0">
                  <c:v>EPS</c:v>
                </c:pt>
                <c:pt idx="1">
                  <c:v>Comp Energy Use</c:v>
                </c:pt>
              </c:strCache>
            </c:strRef>
          </c:cat>
          <c:val>
            <c:numRef>
              <c:f>Transportation!$N$242:$O$242</c:f>
              <c:numCache>
                <c:formatCode>General</c:formatCode>
                <c:ptCount val="2"/>
                <c:pt idx="0">
                  <c:v>304565200000000</c:v>
                </c:pt>
                <c:pt idx="1">
                  <c:v>117460854000000</c:v>
                </c:pt>
              </c:numCache>
            </c:numRef>
          </c:val>
          <c:extLst>
            <c:ext xmlns:c16="http://schemas.microsoft.com/office/drawing/2014/chart" uri="{C3380CC4-5D6E-409C-BE32-E72D297353CC}">
              <c16:uniqueId val="{00000002-61EF-4710-9C56-7995DE6A4F8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0591419182838366"/>
          <c:y val="0.13295279439043725"/>
          <c:w val="0.23815390636667474"/>
          <c:h val="0.6914706629413257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9:$AS$19</c:f>
              <c:numCache>
                <c:formatCode>General</c:formatCode>
                <c:ptCount val="32"/>
                <c:pt idx="0">
                  <c:v>816757172000000</c:v>
                </c:pt>
                <c:pt idx="1">
                  <c:v>773281586000000</c:v>
                </c:pt>
                <c:pt idx="2">
                  <c:v>818273652000000</c:v>
                </c:pt>
                <c:pt idx="3">
                  <c:v>840963984000000</c:v>
                </c:pt>
                <c:pt idx="4">
                  <c:v>858384548000000</c:v>
                </c:pt>
                <c:pt idx="5">
                  <c:v>870886030000000</c:v>
                </c:pt>
                <c:pt idx="6">
                  <c:v>880866364000000</c:v>
                </c:pt>
                <c:pt idx="7">
                  <c:v>893889136000000</c:v>
                </c:pt>
                <c:pt idx="8">
                  <c:v>902163430000000</c:v>
                </c:pt>
                <c:pt idx="9">
                  <c:v>914285792000000</c:v>
                </c:pt>
                <c:pt idx="10">
                  <c:v>924237692000000</c:v>
                </c:pt>
                <c:pt idx="11">
                  <c:v>932606766000000</c:v>
                </c:pt>
                <c:pt idx="12">
                  <c:v>942378584000000</c:v>
                </c:pt>
                <c:pt idx="13">
                  <c:v>941724602000000</c:v>
                </c:pt>
                <c:pt idx="14">
                  <c:v>941847816000000</c:v>
                </c:pt>
                <c:pt idx="15">
                  <c:v>938179830000000</c:v>
                </c:pt>
                <c:pt idx="16">
                  <c:v>935279562000000</c:v>
                </c:pt>
                <c:pt idx="17">
                  <c:v>932616244000000</c:v>
                </c:pt>
                <c:pt idx="18">
                  <c:v>945563192000000</c:v>
                </c:pt>
                <c:pt idx="19">
                  <c:v>948453982000000</c:v>
                </c:pt>
                <c:pt idx="20">
                  <c:v>952974988000000</c:v>
                </c:pt>
                <c:pt idx="21">
                  <c:v>953979656000000</c:v>
                </c:pt>
                <c:pt idx="22">
                  <c:v>951591200000000</c:v>
                </c:pt>
                <c:pt idx="23">
                  <c:v>943373774000000</c:v>
                </c:pt>
                <c:pt idx="24">
                  <c:v>952557956000000</c:v>
                </c:pt>
                <c:pt idx="25">
                  <c:v>962339252000000</c:v>
                </c:pt>
                <c:pt idx="26">
                  <c:v>963391310000000</c:v>
                </c:pt>
                <c:pt idx="27">
                  <c:v>964547626000000</c:v>
                </c:pt>
                <c:pt idx="28">
                  <c:v>968215612000000</c:v>
                </c:pt>
                <c:pt idx="29">
                  <c:v>970812584000000</c:v>
                </c:pt>
                <c:pt idx="30">
                  <c:v>976129742000000.13</c:v>
                </c:pt>
                <c:pt idx="31">
                  <c:v>979930420000000.13</c:v>
                </c:pt>
              </c:numCache>
            </c:numRef>
          </c:val>
          <c:smooth val="0"/>
          <c:extLst>
            <c:ext xmlns:c16="http://schemas.microsoft.com/office/drawing/2014/chart" uri="{C3380CC4-5D6E-409C-BE32-E72D297353CC}">
              <c16:uniqueId val="{00000000-8813-458F-BAB5-453083C634D2}"/>
            </c:ext>
          </c:extLst>
        </c:ser>
        <c:ser>
          <c:idx val="1"/>
          <c:order val="1"/>
          <c:tx>
            <c:strRef>
              <c:f>'Industrial Energy'!$M$2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7:$AS$27</c:f>
              <c:numCache>
                <c:formatCode>General</c:formatCode>
                <c:ptCount val="32"/>
                <c:pt idx="0">
                  <c:v>823052340000000</c:v>
                </c:pt>
                <c:pt idx="1">
                  <c:v>779103880000000</c:v>
                </c:pt>
                <c:pt idx="2">
                  <c:v>824132160000000</c:v>
                </c:pt>
                <c:pt idx="3">
                  <c:v>846735140000000</c:v>
                </c:pt>
                <c:pt idx="4">
                  <c:v>864138230000000</c:v>
                </c:pt>
                <c:pt idx="5">
                  <c:v>876725680000000</c:v>
                </c:pt>
                <c:pt idx="6">
                  <c:v>886806390000000</c:v>
                </c:pt>
                <c:pt idx="7">
                  <c:v>899943270000000</c:v>
                </c:pt>
                <c:pt idx="8">
                  <c:v>908209170000000</c:v>
                </c:pt>
                <c:pt idx="9">
                  <c:v>920312740000000</c:v>
                </c:pt>
                <c:pt idx="10">
                  <c:v>930247004000000</c:v>
                </c:pt>
                <c:pt idx="11">
                  <c:v>938669885000000</c:v>
                </c:pt>
                <c:pt idx="12">
                  <c:v>948484649000000</c:v>
                </c:pt>
                <c:pt idx="13">
                  <c:v>947806751000000</c:v>
                </c:pt>
                <c:pt idx="14">
                  <c:v>947921229000000</c:v>
                </c:pt>
                <c:pt idx="15">
                  <c:v>944238897000000</c:v>
                </c:pt>
                <c:pt idx="16">
                  <c:v>941330096000000</c:v>
                </c:pt>
                <c:pt idx="17">
                  <c:v>938652789000000</c:v>
                </c:pt>
                <c:pt idx="18">
                  <c:v>951659181000000</c:v>
                </c:pt>
                <c:pt idx="19">
                  <c:v>954560556000000</c:v>
                </c:pt>
                <c:pt idx="20">
                  <c:v>959115023000000</c:v>
                </c:pt>
                <c:pt idx="21">
                  <c:v>960112988000000</c:v>
                </c:pt>
                <c:pt idx="22">
                  <c:v>957706771000000</c:v>
                </c:pt>
                <c:pt idx="23">
                  <c:v>949444636000000</c:v>
                </c:pt>
                <c:pt idx="24">
                  <c:v>958675689000000</c:v>
                </c:pt>
                <c:pt idx="25">
                  <c:v>968507202000000</c:v>
                </c:pt>
                <c:pt idx="26">
                  <c:v>969561675000000</c:v>
                </c:pt>
                <c:pt idx="27">
                  <c:v>970721109000000</c:v>
                </c:pt>
                <c:pt idx="28">
                  <c:v>974406428000000</c:v>
                </c:pt>
                <c:pt idx="29">
                  <c:v>977015550000000</c:v>
                </c:pt>
                <c:pt idx="30">
                  <c:v>982358060000000</c:v>
                </c:pt>
                <c:pt idx="31">
                  <c:v>986178125000000</c:v>
                </c:pt>
              </c:numCache>
            </c:numRef>
          </c:val>
          <c:smooth val="0"/>
          <c:extLst>
            <c:ext xmlns:c16="http://schemas.microsoft.com/office/drawing/2014/chart" uri="{C3380CC4-5D6E-409C-BE32-E72D297353CC}">
              <c16:uniqueId val="{00000001-8813-458F-BAB5-453083C634D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0:$AS$20</c:f>
              <c:numCache>
                <c:formatCode>General</c:formatCode>
                <c:ptCount val="32"/>
                <c:pt idx="0">
                  <c:v>2780636684000000</c:v>
                </c:pt>
                <c:pt idx="1">
                  <c:v>2644134528000000</c:v>
                </c:pt>
                <c:pt idx="2">
                  <c:v>2730204246000000</c:v>
                </c:pt>
                <c:pt idx="3">
                  <c:v>2736981016000000</c:v>
                </c:pt>
                <c:pt idx="4">
                  <c:v>2737540218000000</c:v>
                </c:pt>
                <c:pt idx="5">
                  <c:v>2724195194000000</c:v>
                </c:pt>
                <c:pt idx="6">
                  <c:v>2698794154000000</c:v>
                </c:pt>
                <c:pt idx="7">
                  <c:v>2683269190000000</c:v>
                </c:pt>
                <c:pt idx="8">
                  <c:v>2688425222000000</c:v>
                </c:pt>
                <c:pt idx="9">
                  <c:v>2676596678000000</c:v>
                </c:pt>
                <c:pt idx="10">
                  <c:v>2672644352000000</c:v>
                </c:pt>
                <c:pt idx="11">
                  <c:v>2650778606000000</c:v>
                </c:pt>
                <c:pt idx="12">
                  <c:v>2661621438000000</c:v>
                </c:pt>
                <c:pt idx="13">
                  <c:v>2677117968000000</c:v>
                </c:pt>
                <c:pt idx="14">
                  <c:v>2667791616000000</c:v>
                </c:pt>
                <c:pt idx="15">
                  <c:v>2661934212000000</c:v>
                </c:pt>
                <c:pt idx="16">
                  <c:v>2654266510000000</c:v>
                </c:pt>
                <c:pt idx="17">
                  <c:v>2648759792000000</c:v>
                </c:pt>
                <c:pt idx="18">
                  <c:v>2635158862000000</c:v>
                </c:pt>
                <c:pt idx="19">
                  <c:v>2638684678000000</c:v>
                </c:pt>
                <c:pt idx="20">
                  <c:v>2650494266000000</c:v>
                </c:pt>
                <c:pt idx="21">
                  <c:v>2640049510000000</c:v>
                </c:pt>
                <c:pt idx="22">
                  <c:v>2641423820000000</c:v>
                </c:pt>
                <c:pt idx="23">
                  <c:v>2645404580000000</c:v>
                </c:pt>
                <c:pt idx="24">
                  <c:v>2657536420000000</c:v>
                </c:pt>
                <c:pt idx="25">
                  <c:v>2675260280000000</c:v>
                </c:pt>
                <c:pt idx="26">
                  <c:v>2684994186000000</c:v>
                </c:pt>
                <c:pt idx="27">
                  <c:v>2696244572000000</c:v>
                </c:pt>
                <c:pt idx="28">
                  <c:v>2708689186000000</c:v>
                </c:pt>
                <c:pt idx="29">
                  <c:v>2723389564000000</c:v>
                </c:pt>
                <c:pt idx="30">
                  <c:v>2739786504000000</c:v>
                </c:pt>
                <c:pt idx="31">
                  <c:v>2758202258000000</c:v>
                </c:pt>
              </c:numCache>
            </c:numRef>
          </c:val>
          <c:smooth val="0"/>
          <c:extLst>
            <c:ext xmlns:c16="http://schemas.microsoft.com/office/drawing/2014/chart" uri="{C3380CC4-5D6E-409C-BE32-E72D297353CC}">
              <c16:uniqueId val="{00000000-42D6-4C77-BBF9-976435131BCB}"/>
            </c:ext>
          </c:extLst>
        </c:ser>
        <c:ser>
          <c:idx val="1"/>
          <c:order val="1"/>
          <c:tx>
            <c:strRef>
              <c:f>'Industrial Energy'!$M$2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8:$AS$28</c:f>
              <c:numCache>
                <c:formatCode>General</c:formatCode>
                <c:ptCount val="32"/>
                <c:pt idx="0">
                  <c:v>2289987992000000</c:v>
                </c:pt>
                <c:pt idx="1">
                  <c:v>2176849667000000</c:v>
                </c:pt>
                <c:pt idx="2">
                  <c:v>2246408408000000</c:v>
                </c:pt>
                <c:pt idx="3">
                  <c:v>2250920828000000</c:v>
                </c:pt>
                <c:pt idx="4">
                  <c:v>2250813876000000</c:v>
                </c:pt>
                <c:pt idx="5">
                  <c:v>2239958566000000</c:v>
                </c:pt>
                <c:pt idx="6">
                  <c:v>2219357697000000</c:v>
                </c:pt>
                <c:pt idx="7">
                  <c:v>2206828686000000</c:v>
                </c:pt>
                <c:pt idx="8">
                  <c:v>2210792123000000</c:v>
                </c:pt>
                <c:pt idx="9">
                  <c:v>2200665541000000</c:v>
                </c:pt>
                <c:pt idx="10">
                  <c:v>2197074287000000</c:v>
                </c:pt>
                <c:pt idx="11">
                  <c:v>2179180453000000</c:v>
                </c:pt>
                <c:pt idx="12">
                  <c:v>2188020865000000</c:v>
                </c:pt>
                <c:pt idx="13">
                  <c:v>2200623406000000</c:v>
                </c:pt>
                <c:pt idx="14">
                  <c:v>2192925152000000</c:v>
                </c:pt>
                <c:pt idx="15">
                  <c:v>2188153129000000</c:v>
                </c:pt>
                <c:pt idx="16">
                  <c:v>2181905201000000</c:v>
                </c:pt>
                <c:pt idx="17">
                  <c:v>2177387656000000</c:v>
                </c:pt>
                <c:pt idx="18">
                  <c:v>2166177420000000</c:v>
                </c:pt>
                <c:pt idx="19">
                  <c:v>2169043191000000</c:v>
                </c:pt>
                <c:pt idx="20">
                  <c:v>2178771737000000</c:v>
                </c:pt>
                <c:pt idx="21">
                  <c:v>2170140419000000</c:v>
                </c:pt>
                <c:pt idx="22">
                  <c:v>2171245559000000</c:v>
                </c:pt>
                <c:pt idx="23">
                  <c:v>2174508752000000</c:v>
                </c:pt>
                <c:pt idx="24">
                  <c:v>2184452626000000</c:v>
                </c:pt>
                <c:pt idx="25">
                  <c:v>2198965353000000</c:v>
                </c:pt>
                <c:pt idx="26">
                  <c:v>2206935204000000</c:v>
                </c:pt>
                <c:pt idx="27">
                  <c:v>2216155293000000</c:v>
                </c:pt>
                <c:pt idx="28">
                  <c:v>2226343031000000</c:v>
                </c:pt>
                <c:pt idx="29">
                  <c:v>2238388706000000</c:v>
                </c:pt>
                <c:pt idx="30">
                  <c:v>2251832848000000</c:v>
                </c:pt>
                <c:pt idx="31">
                  <c:v>2266871157000000</c:v>
                </c:pt>
              </c:numCache>
            </c:numRef>
          </c:val>
          <c:smooth val="0"/>
          <c:extLst>
            <c:ext xmlns:c16="http://schemas.microsoft.com/office/drawing/2014/chart" uri="{C3380CC4-5D6E-409C-BE32-E72D297353CC}">
              <c16:uniqueId val="{00000001-42D6-4C77-BBF9-976435131BCB}"/>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1</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1:$AS$21</c:f>
              <c:numCache>
                <c:formatCode>General</c:formatCode>
                <c:ptCount val="32"/>
                <c:pt idx="0">
                  <c:v>1807464078000000</c:v>
                </c:pt>
                <c:pt idx="1">
                  <c:v>1678165202000000</c:v>
                </c:pt>
                <c:pt idx="2">
                  <c:v>1763836844000000</c:v>
                </c:pt>
                <c:pt idx="3">
                  <c:v>1819093584000000</c:v>
                </c:pt>
                <c:pt idx="4">
                  <c:v>1833196848000000</c:v>
                </c:pt>
                <c:pt idx="5">
                  <c:v>1833623358000000</c:v>
                </c:pt>
                <c:pt idx="6">
                  <c:v>1826638072000000</c:v>
                </c:pt>
                <c:pt idx="7">
                  <c:v>1820780668000000</c:v>
                </c:pt>
                <c:pt idx="8">
                  <c:v>1812051430000000</c:v>
                </c:pt>
                <c:pt idx="9">
                  <c:v>1801189642000000</c:v>
                </c:pt>
                <c:pt idx="10">
                  <c:v>1787778272000000</c:v>
                </c:pt>
                <c:pt idx="11">
                  <c:v>1772585038000000</c:v>
                </c:pt>
                <c:pt idx="12">
                  <c:v>1770253450000000</c:v>
                </c:pt>
                <c:pt idx="13">
                  <c:v>1770661004000000</c:v>
                </c:pt>
                <c:pt idx="14">
                  <c:v>1769637380000000</c:v>
                </c:pt>
                <c:pt idx="15">
                  <c:v>1769438342000000</c:v>
                </c:pt>
                <c:pt idx="16">
                  <c:v>1768983398000000</c:v>
                </c:pt>
                <c:pt idx="17">
                  <c:v>1770111280000000</c:v>
                </c:pt>
                <c:pt idx="18">
                  <c:v>1769703726000000</c:v>
                </c:pt>
                <c:pt idx="19">
                  <c:v>1770547268000000</c:v>
                </c:pt>
                <c:pt idx="20">
                  <c:v>1773030504000000</c:v>
                </c:pt>
                <c:pt idx="21">
                  <c:v>1775390526000000</c:v>
                </c:pt>
                <c:pt idx="22">
                  <c:v>1778906864000000</c:v>
                </c:pt>
                <c:pt idx="23">
                  <c:v>1782783366000000</c:v>
                </c:pt>
                <c:pt idx="24">
                  <c:v>1787655058000000</c:v>
                </c:pt>
                <c:pt idx="25">
                  <c:v>1794337048000000</c:v>
                </c:pt>
                <c:pt idx="26">
                  <c:v>1802052140000000</c:v>
                </c:pt>
                <c:pt idx="27">
                  <c:v>1810269566000000</c:v>
                </c:pt>
                <c:pt idx="28">
                  <c:v>1819226276000000</c:v>
                </c:pt>
                <c:pt idx="29">
                  <c:v>1829689988000000</c:v>
                </c:pt>
                <c:pt idx="30">
                  <c:v>1841708092000000</c:v>
                </c:pt>
                <c:pt idx="31">
                  <c:v>1854882512000000</c:v>
                </c:pt>
              </c:numCache>
            </c:numRef>
          </c:val>
          <c:smooth val="0"/>
          <c:extLst>
            <c:ext xmlns:c16="http://schemas.microsoft.com/office/drawing/2014/chart" uri="{C3380CC4-5D6E-409C-BE32-E72D297353CC}">
              <c16:uniqueId val="{00000000-49CF-4F38-A7E1-9F1EDBE5DC4F}"/>
            </c:ext>
          </c:extLst>
        </c:ser>
        <c:ser>
          <c:idx val="1"/>
          <c:order val="1"/>
          <c:tx>
            <c:strRef>
              <c:f>'Industrial Energy'!$M$2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9:$AS$29</c:f>
              <c:numCache>
                <c:formatCode>General</c:formatCode>
                <c:ptCount val="32"/>
                <c:pt idx="0">
                  <c:v>1079976597964340</c:v>
                </c:pt>
                <c:pt idx="1">
                  <c:v>1002649275220440</c:v>
                </c:pt>
                <c:pt idx="2">
                  <c:v>1075689415396000</c:v>
                </c:pt>
                <c:pt idx="3">
                  <c:v>1083156102907890</c:v>
                </c:pt>
                <c:pt idx="4">
                  <c:v>1090494334778550</c:v>
                </c:pt>
                <c:pt idx="5">
                  <c:v>1090789426312410</c:v>
                </c:pt>
                <c:pt idx="6">
                  <c:v>1087155762622860</c:v>
                </c:pt>
                <c:pt idx="7">
                  <c:v>1084672987783660</c:v>
                </c:pt>
                <c:pt idx="8">
                  <c:v>1079288542797320</c:v>
                </c:pt>
                <c:pt idx="9">
                  <c:v>1072608784711640</c:v>
                </c:pt>
                <c:pt idx="10">
                  <c:v>1064708867317980</c:v>
                </c:pt>
                <c:pt idx="11">
                  <c:v>1055920133147730</c:v>
                </c:pt>
                <c:pt idx="12">
                  <c:v>1054837447091430</c:v>
                </c:pt>
                <c:pt idx="13">
                  <c:v>1054978435245230</c:v>
                </c:pt>
                <c:pt idx="14">
                  <c:v>1054673064268040</c:v>
                </c:pt>
                <c:pt idx="15">
                  <c:v>1053678458179180</c:v>
                </c:pt>
                <c:pt idx="16">
                  <c:v>1053674944486680</c:v>
                </c:pt>
                <c:pt idx="17">
                  <c:v>1054780987765180</c:v>
                </c:pt>
                <c:pt idx="18">
                  <c:v>1054609859623550</c:v>
                </c:pt>
                <c:pt idx="19">
                  <c:v>1054860896466590</c:v>
                </c:pt>
                <c:pt idx="20">
                  <c:v>1056233577839300</c:v>
                </c:pt>
                <c:pt idx="21">
                  <c:v>1057431767847750</c:v>
                </c:pt>
                <c:pt idx="22">
                  <c:v>1059895029002110</c:v>
                </c:pt>
                <c:pt idx="23">
                  <c:v>1061442502571320</c:v>
                </c:pt>
                <c:pt idx="24">
                  <c:v>1065160881801700</c:v>
                </c:pt>
                <c:pt idx="25">
                  <c:v>1068001067107980</c:v>
                </c:pt>
                <c:pt idx="26">
                  <c:v>1073187809707840</c:v>
                </c:pt>
                <c:pt idx="27">
                  <c:v>1078233753992880</c:v>
                </c:pt>
                <c:pt idx="28">
                  <c:v>1084454507153200</c:v>
                </c:pt>
                <c:pt idx="29">
                  <c:v>1089970075956720</c:v>
                </c:pt>
                <c:pt idx="30">
                  <c:v>1096545149533070</c:v>
                </c:pt>
                <c:pt idx="31">
                  <c:v>1105378352023270</c:v>
                </c:pt>
              </c:numCache>
            </c:numRef>
          </c:val>
          <c:smooth val="0"/>
          <c:extLst>
            <c:ext xmlns:c16="http://schemas.microsoft.com/office/drawing/2014/chart" uri="{C3380CC4-5D6E-409C-BE32-E72D297353CC}">
              <c16:uniqueId val="{00000001-49CF-4F38-A7E1-9F1EDBE5DC4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2</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2:$AS$22</c:f>
              <c:numCache>
                <c:formatCode>General</c:formatCode>
                <c:ptCount val="32"/>
                <c:pt idx="0">
                  <c:v>461047832000000</c:v>
                </c:pt>
                <c:pt idx="1">
                  <c:v>474212774000000</c:v>
                </c:pt>
                <c:pt idx="2">
                  <c:v>506731792000000</c:v>
                </c:pt>
                <c:pt idx="3">
                  <c:v>524171311999999.94</c:v>
                </c:pt>
                <c:pt idx="4">
                  <c:v>540454516000000</c:v>
                </c:pt>
                <c:pt idx="5">
                  <c:v>556851456000000</c:v>
                </c:pt>
                <c:pt idx="6">
                  <c:v>569220246000000</c:v>
                </c:pt>
                <c:pt idx="7">
                  <c:v>581124614000000</c:v>
                </c:pt>
                <c:pt idx="8">
                  <c:v>595417438000000</c:v>
                </c:pt>
                <c:pt idx="9">
                  <c:v>611302566000000</c:v>
                </c:pt>
                <c:pt idx="10">
                  <c:v>639092062000000</c:v>
                </c:pt>
                <c:pt idx="11">
                  <c:v>673127560000000</c:v>
                </c:pt>
                <c:pt idx="12">
                  <c:v>689230682000000</c:v>
                </c:pt>
                <c:pt idx="13">
                  <c:v>713115242000000</c:v>
                </c:pt>
                <c:pt idx="14">
                  <c:v>719001080000000</c:v>
                </c:pt>
                <c:pt idx="15">
                  <c:v>723920162000000</c:v>
                </c:pt>
                <c:pt idx="16">
                  <c:v>727313286000000</c:v>
                </c:pt>
                <c:pt idx="17">
                  <c:v>730327290000000</c:v>
                </c:pt>
                <c:pt idx="18">
                  <c:v>732279758000000</c:v>
                </c:pt>
                <c:pt idx="19">
                  <c:v>737160928000000</c:v>
                </c:pt>
                <c:pt idx="20">
                  <c:v>744051434000000</c:v>
                </c:pt>
                <c:pt idx="21">
                  <c:v>746231374000000</c:v>
                </c:pt>
                <c:pt idx="22">
                  <c:v>748875736000000</c:v>
                </c:pt>
                <c:pt idx="23">
                  <c:v>751264192000000</c:v>
                </c:pt>
                <c:pt idx="24">
                  <c:v>755415556000000</c:v>
                </c:pt>
                <c:pt idx="25">
                  <c:v>761310872000000</c:v>
                </c:pt>
                <c:pt idx="26">
                  <c:v>765538060000000</c:v>
                </c:pt>
                <c:pt idx="27">
                  <c:v>769679946000000</c:v>
                </c:pt>
                <c:pt idx="28">
                  <c:v>773755486000000</c:v>
                </c:pt>
                <c:pt idx="29">
                  <c:v>778475530000000</c:v>
                </c:pt>
                <c:pt idx="30">
                  <c:v>783849556000000</c:v>
                </c:pt>
                <c:pt idx="31">
                  <c:v>789659570000000</c:v>
                </c:pt>
              </c:numCache>
            </c:numRef>
          </c:val>
          <c:smooth val="0"/>
          <c:extLst>
            <c:ext xmlns:c16="http://schemas.microsoft.com/office/drawing/2014/chart" uri="{C3380CC4-5D6E-409C-BE32-E72D297353CC}">
              <c16:uniqueId val="{00000000-7137-4B7F-9B4B-229353313417}"/>
            </c:ext>
          </c:extLst>
        </c:ser>
        <c:ser>
          <c:idx val="1"/>
          <c:order val="1"/>
          <c:tx>
            <c:strRef>
              <c:f>'Industrial Energy'!$M$30</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0:$AS$30</c:f>
              <c:numCache>
                <c:formatCode>General</c:formatCode>
                <c:ptCount val="32"/>
                <c:pt idx="0">
                  <c:v>358166125780000</c:v>
                </c:pt>
                <c:pt idx="1">
                  <c:v>338728042570000</c:v>
                </c:pt>
                <c:pt idx="2">
                  <c:v>354171155940000</c:v>
                </c:pt>
                <c:pt idx="3">
                  <c:v>360794503280000</c:v>
                </c:pt>
                <c:pt idx="4">
                  <c:v>364027083530000</c:v>
                </c:pt>
                <c:pt idx="5">
                  <c:v>365290765580000</c:v>
                </c:pt>
                <c:pt idx="6">
                  <c:v>364693797040000</c:v>
                </c:pt>
                <c:pt idx="7">
                  <c:v>364932585180000</c:v>
                </c:pt>
                <c:pt idx="8">
                  <c:v>366056875980000</c:v>
                </c:pt>
                <c:pt idx="9">
                  <c:v>366423400010000</c:v>
                </c:pt>
                <c:pt idx="10">
                  <c:v>368084563120000</c:v>
                </c:pt>
                <c:pt idx="11">
                  <c:v>368969064880000</c:v>
                </c:pt>
                <c:pt idx="12">
                  <c:v>371404474720000</c:v>
                </c:pt>
                <c:pt idx="13">
                  <c:v>374577861940000</c:v>
                </c:pt>
                <c:pt idx="14">
                  <c:v>374303496170000</c:v>
                </c:pt>
                <c:pt idx="15">
                  <c:v>374019785660000</c:v>
                </c:pt>
                <c:pt idx="16">
                  <c:v>373531354540000</c:v>
                </c:pt>
                <c:pt idx="17">
                  <c:v>373266741810000</c:v>
                </c:pt>
                <c:pt idx="18">
                  <c:v>373287946790000</c:v>
                </c:pt>
                <c:pt idx="19">
                  <c:v>373996167260000</c:v>
                </c:pt>
                <c:pt idx="20">
                  <c:v>375528286960000</c:v>
                </c:pt>
                <c:pt idx="21">
                  <c:v>375234025510000</c:v>
                </c:pt>
                <c:pt idx="22">
                  <c:v>375555422070000</c:v>
                </c:pt>
                <c:pt idx="23">
                  <c:v>375695016320000</c:v>
                </c:pt>
                <c:pt idx="24">
                  <c:v>377537078530000</c:v>
                </c:pt>
                <c:pt idx="25">
                  <c:v>379980934100000</c:v>
                </c:pt>
                <c:pt idx="26">
                  <c:v>381393763330000</c:v>
                </c:pt>
                <c:pt idx="27">
                  <c:v>382929704950000</c:v>
                </c:pt>
                <c:pt idx="28">
                  <c:v>384726742580000</c:v>
                </c:pt>
                <c:pt idx="29">
                  <c:v>386737842450000</c:v>
                </c:pt>
                <c:pt idx="30">
                  <c:v>389152155610000</c:v>
                </c:pt>
                <c:pt idx="31">
                  <c:v>391700028780000</c:v>
                </c:pt>
              </c:numCache>
            </c:numRef>
          </c:val>
          <c:smooth val="0"/>
          <c:extLst>
            <c:ext xmlns:c16="http://schemas.microsoft.com/office/drawing/2014/chart" uri="{C3380CC4-5D6E-409C-BE32-E72D297353CC}">
              <c16:uniqueId val="{00000001-7137-4B7F-9B4B-22935331341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3</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3:$AS$23</c:f>
              <c:numCache>
                <c:formatCode>General</c:formatCode>
                <c:ptCount val="32"/>
                <c:pt idx="0">
                  <c:v>0</c:v>
                </c:pt>
                <c:pt idx="1">
                  <c:v>0</c:v>
                </c:pt>
                <c:pt idx="2">
                  <c:v>0</c:v>
                </c:pt>
                <c:pt idx="3">
                  <c:v>0</c:v>
                </c:pt>
                <c:pt idx="4">
                  <c:v>0</c:v>
                </c:pt>
                <c:pt idx="5">
                  <c:v>312774000000</c:v>
                </c:pt>
                <c:pt idx="6">
                  <c:v>1184750000000</c:v>
                </c:pt>
                <c:pt idx="7">
                  <c:v>2018814000000</c:v>
                </c:pt>
                <c:pt idx="8">
                  <c:v>2796010000000</c:v>
                </c:pt>
                <c:pt idx="9">
                  <c:v>4568396000000</c:v>
                </c:pt>
                <c:pt idx="10">
                  <c:v>12757388000000</c:v>
                </c:pt>
                <c:pt idx="11">
                  <c:v>23107364000000</c:v>
                </c:pt>
                <c:pt idx="12">
                  <c:v>30471770000000</c:v>
                </c:pt>
                <c:pt idx="13">
                  <c:v>45276406000000</c:v>
                </c:pt>
                <c:pt idx="14">
                  <c:v>45835608000000</c:v>
                </c:pt>
                <c:pt idx="15">
                  <c:v>46584370000000</c:v>
                </c:pt>
                <c:pt idx="16">
                  <c:v>46394810000000</c:v>
                </c:pt>
                <c:pt idx="17">
                  <c:v>46243162000000</c:v>
                </c:pt>
                <c:pt idx="18">
                  <c:v>45892476000000</c:v>
                </c:pt>
                <c:pt idx="19">
                  <c:v>45778740000000</c:v>
                </c:pt>
                <c:pt idx="20">
                  <c:v>45712394000000</c:v>
                </c:pt>
                <c:pt idx="21">
                  <c:v>45390142000000</c:v>
                </c:pt>
                <c:pt idx="22">
                  <c:v>45304840000000</c:v>
                </c:pt>
                <c:pt idx="23">
                  <c:v>45257450000000</c:v>
                </c:pt>
                <c:pt idx="24">
                  <c:v>45333274000000</c:v>
                </c:pt>
                <c:pt idx="25">
                  <c:v>45484922000000</c:v>
                </c:pt>
                <c:pt idx="26">
                  <c:v>45541790000000</c:v>
                </c:pt>
                <c:pt idx="27">
                  <c:v>45627092000000</c:v>
                </c:pt>
                <c:pt idx="28">
                  <c:v>45740828000000</c:v>
                </c:pt>
                <c:pt idx="29">
                  <c:v>45882998000000</c:v>
                </c:pt>
                <c:pt idx="30">
                  <c:v>46044124000000</c:v>
                </c:pt>
                <c:pt idx="31">
                  <c:v>46243162000000</c:v>
                </c:pt>
              </c:numCache>
            </c:numRef>
          </c:val>
          <c:smooth val="0"/>
          <c:extLst>
            <c:ext xmlns:c16="http://schemas.microsoft.com/office/drawing/2014/chart" uri="{C3380CC4-5D6E-409C-BE32-E72D297353CC}">
              <c16:uniqueId val="{00000000-036C-432A-8490-04F2965714BF}"/>
            </c:ext>
          </c:extLst>
        </c:ser>
        <c:ser>
          <c:idx val="1"/>
          <c:order val="1"/>
          <c:tx>
            <c:strRef>
              <c:f>'Industrial Energy'!$M$31</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1:$AS$31</c:f>
              <c:numCache>
                <c:formatCode>General</c:formatCode>
                <c:ptCount val="32"/>
                <c:pt idx="0">
                  <c:v>0</c:v>
                </c:pt>
                <c:pt idx="1">
                  <c:v>0</c:v>
                </c:pt>
                <c:pt idx="2">
                  <c:v>0</c:v>
                </c:pt>
                <c:pt idx="3">
                  <c:v>0</c:v>
                </c:pt>
                <c:pt idx="4">
                  <c:v>0</c:v>
                </c:pt>
                <c:pt idx="5">
                  <c:v>312780000000</c:v>
                </c:pt>
                <c:pt idx="6">
                  <c:v>1184770000000</c:v>
                </c:pt>
                <c:pt idx="7">
                  <c:v>2018850000000</c:v>
                </c:pt>
                <c:pt idx="8">
                  <c:v>2796059000000</c:v>
                </c:pt>
                <c:pt idx="9">
                  <c:v>4568477000000</c:v>
                </c:pt>
                <c:pt idx="10">
                  <c:v>12757599000000</c:v>
                </c:pt>
                <c:pt idx="11">
                  <c:v>23107760000000</c:v>
                </c:pt>
                <c:pt idx="12">
                  <c:v>30472330000000</c:v>
                </c:pt>
                <c:pt idx="13">
                  <c:v>45277260000000</c:v>
                </c:pt>
                <c:pt idx="14">
                  <c:v>45836430000000</c:v>
                </c:pt>
                <c:pt idx="15">
                  <c:v>46585190000000</c:v>
                </c:pt>
                <c:pt idx="16">
                  <c:v>46395590000000</c:v>
                </c:pt>
                <c:pt idx="17">
                  <c:v>46243980000000</c:v>
                </c:pt>
                <c:pt idx="18">
                  <c:v>45893300000000</c:v>
                </c:pt>
                <c:pt idx="19">
                  <c:v>45779590000000</c:v>
                </c:pt>
                <c:pt idx="20">
                  <c:v>45713250000000</c:v>
                </c:pt>
                <c:pt idx="21">
                  <c:v>45390910000000</c:v>
                </c:pt>
                <c:pt idx="22">
                  <c:v>45305640000000</c:v>
                </c:pt>
                <c:pt idx="23">
                  <c:v>45258250000000</c:v>
                </c:pt>
                <c:pt idx="24">
                  <c:v>45334080000000</c:v>
                </c:pt>
                <c:pt idx="25">
                  <c:v>45485900000000</c:v>
                </c:pt>
                <c:pt idx="26">
                  <c:v>45542600000000</c:v>
                </c:pt>
                <c:pt idx="27">
                  <c:v>45627900000000</c:v>
                </c:pt>
                <c:pt idx="28">
                  <c:v>45741600000000</c:v>
                </c:pt>
                <c:pt idx="29">
                  <c:v>45883900000000</c:v>
                </c:pt>
                <c:pt idx="30">
                  <c:v>46044840000000</c:v>
                </c:pt>
                <c:pt idx="31">
                  <c:v>46244000000000</c:v>
                </c:pt>
              </c:numCache>
            </c:numRef>
          </c:val>
          <c:smooth val="0"/>
          <c:extLst>
            <c:ext xmlns:c16="http://schemas.microsoft.com/office/drawing/2014/chart" uri="{C3380CC4-5D6E-409C-BE32-E72D297353CC}">
              <c16:uniqueId val="{00000001-036C-432A-8490-04F2965714B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R$188:$T$188</c:f>
              <c:strCache>
                <c:ptCount val="3"/>
                <c:pt idx="0">
                  <c:v>EPS</c:v>
                </c:pt>
                <c:pt idx="1">
                  <c:v>CEO</c:v>
                </c:pt>
                <c:pt idx="2">
                  <c:v>ICCT</c:v>
                </c:pt>
              </c:strCache>
            </c:strRef>
          </c:cat>
          <c:val>
            <c:numRef>
              <c:f>Transportation!$R$189:$T$189</c:f>
              <c:numCache>
                <c:formatCode>0.00E+00</c:formatCode>
                <c:ptCount val="3"/>
                <c:pt idx="0">
                  <c:v>1294703344050000</c:v>
                </c:pt>
                <c:pt idx="1">
                  <c:v>1125104282540000</c:v>
                </c:pt>
                <c:pt idx="2" formatCode="General">
                  <c:v>934386475461040</c:v>
                </c:pt>
              </c:numCache>
            </c:numRef>
          </c:val>
          <c:extLst>
            <c:ext xmlns:c16="http://schemas.microsoft.com/office/drawing/2014/chart" uri="{C3380CC4-5D6E-409C-BE32-E72D297353CC}">
              <c16:uniqueId val="{00000000-D14D-4DC7-9B19-556FA6CFAA60}"/>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R$188:$T$188</c:f>
              <c:strCache>
                <c:ptCount val="3"/>
                <c:pt idx="0">
                  <c:v>EPS</c:v>
                </c:pt>
                <c:pt idx="1">
                  <c:v>CEO</c:v>
                </c:pt>
                <c:pt idx="2">
                  <c:v>ICCT</c:v>
                </c:pt>
              </c:strCache>
            </c:strRef>
          </c:cat>
          <c:val>
            <c:numRef>
              <c:f>Transportation!$R$190:$T$190</c:f>
              <c:numCache>
                <c:formatCode>0.00E+00</c:formatCode>
                <c:ptCount val="3"/>
                <c:pt idx="0">
                  <c:v>532829479873000</c:v>
                </c:pt>
                <c:pt idx="1">
                  <c:v>62035623594000</c:v>
                </c:pt>
                <c:pt idx="2" formatCode="General">
                  <c:v>343527134846322</c:v>
                </c:pt>
              </c:numCache>
            </c:numRef>
          </c:val>
          <c:extLst>
            <c:ext xmlns:c16="http://schemas.microsoft.com/office/drawing/2014/chart" uri="{C3380CC4-5D6E-409C-BE32-E72D297353CC}">
              <c16:uniqueId val="{00000001-D14D-4DC7-9B19-556FA6CFAA60}"/>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R$188:$T$188</c:f>
              <c:strCache>
                <c:ptCount val="3"/>
                <c:pt idx="0">
                  <c:v>EPS</c:v>
                </c:pt>
                <c:pt idx="1">
                  <c:v>CEO</c:v>
                </c:pt>
                <c:pt idx="2">
                  <c:v>ICCT</c:v>
                </c:pt>
              </c:strCache>
            </c:strRef>
          </c:cat>
          <c:val>
            <c:numRef>
              <c:f>Transportation!$R$191:$T$191</c:f>
              <c:numCache>
                <c:formatCode>0.00E+00</c:formatCode>
                <c:ptCount val="3"/>
                <c:pt idx="0">
                  <c:v>173465070000000</c:v>
                </c:pt>
                <c:pt idx="1">
                  <c:v>408754293920000</c:v>
                </c:pt>
                <c:pt idx="2" formatCode="General">
                  <c:v>306467267430660</c:v>
                </c:pt>
              </c:numCache>
            </c:numRef>
          </c:val>
          <c:extLst>
            <c:ext xmlns:c16="http://schemas.microsoft.com/office/drawing/2014/chart" uri="{C3380CC4-5D6E-409C-BE32-E72D297353CC}">
              <c16:uniqueId val="{00000002-D14D-4DC7-9B19-556FA6CFAA60}"/>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R$188:$T$188</c:f>
              <c:strCache>
                <c:ptCount val="3"/>
                <c:pt idx="0">
                  <c:v>EPS</c:v>
                </c:pt>
                <c:pt idx="1">
                  <c:v>CEO</c:v>
                </c:pt>
                <c:pt idx="2">
                  <c:v>ICCT</c:v>
                </c:pt>
              </c:strCache>
            </c:strRef>
          </c:cat>
          <c:val>
            <c:numRef>
              <c:f>Transportation!$R$192:$T$192</c:f>
              <c:numCache>
                <c:formatCode>0.00E+00</c:formatCode>
                <c:ptCount val="3"/>
                <c:pt idx="0">
                  <c:v>85646360000000</c:v>
                </c:pt>
                <c:pt idx="1">
                  <c:v>8543322290999.999</c:v>
                </c:pt>
                <c:pt idx="2" formatCode="General">
                  <c:v>105622832000000</c:v>
                </c:pt>
              </c:numCache>
            </c:numRef>
          </c:val>
          <c:extLst>
            <c:ext xmlns:c16="http://schemas.microsoft.com/office/drawing/2014/chart" uri="{C3380CC4-5D6E-409C-BE32-E72D297353CC}">
              <c16:uniqueId val="{00000003-D14D-4DC7-9B19-556FA6CFAA60}"/>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R$188:$T$188</c:f>
              <c:strCache>
                <c:ptCount val="3"/>
                <c:pt idx="0">
                  <c:v>EPS</c:v>
                </c:pt>
                <c:pt idx="1">
                  <c:v>CEO</c:v>
                </c:pt>
                <c:pt idx="2">
                  <c:v>ICCT</c:v>
                </c:pt>
              </c:strCache>
            </c:strRef>
          </c:cat>
          <c:val>
            <c:numRef>
              <c:f>Transportation!$R$194:$T$194</c:f>
              <c:numCache>
                <c:formatCode>0.00E+00</c:formatCode>
                <c:ptCount val="3"/>
                <c:pt idx="0">
                  <c:v>4962422000000</c:v>
                </c:pt>
                <c:pt idx="1">
                  <c:v>9178459183600</c:v>
                </c:pt>
                <c:pt idx="2" formatCode="General">
                  <c:v>7611557791261.1992</c:v>
                </c:pt>
              </c:numCache>
            </c:numRef>
          </c:val>
          <c:extLst>
            <c:ext xmlns:c16="http://schemas.microsoft.com/office/drawing/2014/chart" uri="{C3380CC4-5D6E-409C-BE32-E72D297353CC}">
              <c16:uniqueId val="{00000005-D14D-4DC7-9B19-556FA6CFAA60}"/>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R$188:$T$188</c15:sqref>
                        </c15:formulaRef>
                      </c:ext>
                    </c:extLst>
                    <c:strCache>
                      <c:ptCount val="3"/>
                      <c:pt idx="0">
                        <c:v>EPS</c:v>
                      </c:pt>
                      <c:pt idx="1">
                        <c:v>CEO</c:v>
                      </c:pt>
                      <c:pt idx="2">
                        <c:v>ICCT</c:v>
                      </c:pt>
                    </c:strCache>
                  </c:strRef>
                </c:cat>
                <c:val>
                  <c:numRef>
                    <c:extLst>
                      <c:ext uri="{02D57815-91ED-43cb-92C2-25804820EDAC}">
                        <c15:formulaRef>
                          <c15:sqref>Transportation!$R$193:$T$193</c15:sqref>
                        </c15:formulaRef>
                      </c:ext>
                    </c:extLst>
                    <c:numCache>
                      <c:formatCode>General</c:formatCode>
                      <c:ptCount val="3"/>
                      <c:pt idx="0" formatCode="0.00E+00">
                        <c:v>64628000000000</c:v>
                      </c:pt>
                    </c:numCache>
                  </c:numRef>
                </c:val>
                <c:extLst>
                  <c:ext xmlns:c16="http://schemas.microsoft.com/office/drawing/2014/chart" uri="{C3380CC4-5D6E-409C-BE32-E72D297353CC}">
                    <c16:uniqueId val="{00000004-D14D-4DC7-9B19-556FA6CFAA60}"/>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Other</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4</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4:$AS$24</c:f>
              <c:numCache>
                <c:formatCode>General</c:formatCode>
                <c:ptCount val="32"/>
                <c:pt idx="0">
                  <c:v>141866704000000</c:v>
                </c:pt>
                <c:pt idx="1">
                  <c:v>111944658000000</c:v>
                </c:pt>
                <c:pt idx="2">
                  <c:v>121725954000000</c:v>
                </c:pt>
                <c:pt idx="3">
                  <c:v>130682664000000</c:v>
                </c:pt>
                <c:pt idx="4">
                  <c:v>136530590000000.02</c:v>
                </c:pt>
                <c:pt idx="5">
                  <c:v>141421238000000</c:v>
                </c:pt>
                <c:pt idx="6">
                  <c:v>140568218000000</c:v>
                </c:pt>
                <c:pt idx="7">
                  <c:v>140217532000000</c:v>
                </c:pt>
                <c:pt idx="8">
                  <c:v>139288688000000</c:v>
                </c:pt>
                <c:pt idx="9">
                  <c:v>138359843999999.98</c:v>
                </c:pt>
                <c:pt idx="10">
                  <c:v>137648993999999.98</c:v>
                </c:pt>
                <c:pt idx="11">
                  <c:v>136795974000000.02</c:v>
                </c:pt>
                <c:pt idx="12">
                  <c:v>135905041999999.98</c:v>
                </c:pt>
                <c:pt idx="13">
                  <c:v>135203670000000</c:v>
                </c:pt>
                <c:pt idx="14">
                  <c:v>134360127999999.98</c:v>
                </c:pt>
                <c:pt idx="15">
                  <c:v>133649277999999.98</c:v>
                </c:pt>
                <c:pt idx="16">
                  <c:v>133279636000000</c:v>
                </c:pt>
                <c:pt idx="17">
                  <c:v>133033208000000.02</c:v>
                </c:pt>
                <c:pt idx="18">
                  <c:v>132834170000000</c:v>
                </c:pt>
                <c:pt idx="19">
                  <c:v>132701477999999.98</c:v>
                </c:pt>
                <c:pt idx="20">
                  <c:v>132758346000000</c:v>
                </c:pt>
                <c:pt idx="21">
                  <c:v>133042686000000</c:v>
                </c:pt>
                <c:pt idx="22">
                  <c:v>133364938000000</c:v>
                </c:pt>
                <c:pt idx="23">
                  <c:v>133725102000000</c:v>
                </c:pt>
                <c:pt idx="24">
                  <c:v>134217958000000.02</c:v>
                </c:pt>
                <c:pt idx="25">
                  <c:v>134966720000000</c:v>
                </c:pt>
                <c:pt idx="26">
                  <c:v>135886086000000</c:v>
                </c:pt>
                <c:pt idx="27">
                  <c:v>136805452000000</c:v>
                </c:pt>
                <c:pt idx="28">
                  <c:v>137696384000000</c:v>
                </c:pt>
                <c:pt idx="29">
                  <c:v>138795832000000</c:v>
                </c:pt>
                <c:pt idx="30">
                  <c:v>140027972000000.02</c:v>
                </c:pt>
                <c:pt idx="31">
                  <c:v>141364370000000</c:v>
                </c:pt>
              </c:numCache>
            </c:numRef>
          </c:val>
          <c:smooth val="0"/>
          <c:extLst>
            <c:ext xmlns:c16="http://schemas.microsoft.com/office/drawing/2014/chart" uri="{C3380CC4-5D6E-409C-BE32-E72D297353CC}">
              <c16:uniqueId val="{00000000-5720-44EB-A359-D130FAAF931D}"/>
            </c:ext>
          </c:extLst>
        </c:ser>
        <c:ser>
          <c:idx val="1"/>
          <c:order val="1"/>
          <c:tx>
            <c:strRef>
              <c:f>'Industrial Energy'!$M$3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2:$AS$32</c:f>
              <c:numCache>
                <c:formatCode>General</c:formatCode>
                <c:ptCount val="32"/>
                <c:pt idx="0">
                  <c:v>104700010000000</c:v>
                </c:pt>
                <c:pt idx="1">
                  <c:v>68343420000000</c:v>
                </c:pt>
                <c:pt idx="2">
                  <c:v>54729760000000</c:v>
                </c:pt>
                <c:pt idx="3">
                  <c:v>32403976000000</c:v>
                </c:pt>
                <c:pt idx="4">
                  <c:v>27232804000000</c:v>
                </c:pt>
                <c:pt idx="5">
                  <c:v>28310934000000</c:v>
                </c:pt>
                <c:pt idx="6">
                  <c:v>29050039000000</c:v>
                </c:pt>
                <c:pt idx="7">
                  <c:v>32083409000000</c:v>
                </c:pt>
                <c:pt idx="8">
                  <c:v>27085474000000</c:v>
                </c:pt>
                <c:pt idx="9">
                  <c:v>17826706000000</c:v>
                </c:pt>
                <c:pt idx="10">
                  <c:v>7764524000000</c:v>
                </c:pt>
                <c:pt idx="11">
                  <c:v>7584405000000</c:v>
                </c:pt>
                <c:pt idx="12">
                  <c:v>7640576000000</c:v>
                </c:pt>
                <c:pt idx="13">
                  <c:v>7938016000000</c:v>
                </c:pt>
                <c:pt idx="14">
                  <c:v>7710185000000</c:v>
                </c:pt>
                <c:pt idx="15">
                  <c:v>6961714000000</c:v>
                </c:pt>
                <c:pt idx="16">
                  <c:v>5755831000000</c:v>
                </c:pt>
                <c:pt idx="17">
                  <c:v>3890385000000</c:v>
                </c:pt>
                <c:pt idx="18">
                  <c:v>3916342900000</c:v>
                </c:pt>
                <c:pt idx="19">
                  <c:v>3829729600000</c:v>
                </c:pt>
                <c:pt idx="20">
                  <c:v>2991747400000</c:v>
                </c:pt>
                <c:pt idx="21">
                  <c:v>3385025100000</c:v>
                </c:pt>
                <c:pt idx="22">
                  <c:v>2557064100000</c:v>
                </c:pt>
                <c:pt idx="23">
                  <c:v>1852337100000</c:v>
                </c:pt>
                <c:pt idx="24">
                  <c:v>1736983800000</c:v>
                </c:pt>
                <c:pt idx="25">
                  <c:v>1745080100000</c:v>
                </c:pt>
                <c:pt idx="26">
                  <c:v>1718408800000</c:v>
                </c:pt>
                <c:pt idx="27">
                  <c:v>1671224800000</c:v>
                </c:pt>
                <c:pt idx="28">
                  <c:v>1792801800000</c:v>
                </c:pt>
                <c:pt idx="29">
                  <c:v>1800545800000</c:v>
                </c:pt>
                <c:pt idx="30">
                  <c:v>1817061700000</c:v>
                </c:pt>
                <c:pt idx="31">
                  <c:v>1691280400000</c:v>
                </c:pt>
              </c:numCache>
            </c:numRef>
          </c:val>
          <c:smooth val="0"/>
          <c:extLst>
            <c:ext xmlns:c16="http://schemas.microsoft.com/office/drawing/2014/chart" uri="{C3380CC4-5D6E-409C-BE32-E72D297353CC}">
              <c16:uniqueId val="{00000001-5720-44EB-A359-D130FAAF931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5</c:f>
              <c:strCache>
                <c:ptCount val="1"/>
                <c:pt idx="0">
                  <c:v>CER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5:$AS$25</c:f>
              <c:numCache>
                <c:formatCode>General</c:formatCode>
                <c:ptCount val="32"/>
                <c:pt idx="0">
                  <c:v>6007772470000000</c:v>
                </c:pt>
                <c:pt idx="1">
                  <c:v>5681738748000000</c:v>
                </c:pt>
                <c:pt idx="2">
                  <c:v>5940772488000000</c:v>
                </c:pt>
                <c:pt idx="3">
                  <c:v>6051892560000000</c:v>
                </c:pt>
                <c:pt idx="4">
                  <c:v>6106106720000000</c:v>
                </c:pt>
                <c:pt idx="5">
                  <c:v>6127290050000000</c:v>
                </c:pt>
                <c:pt idx="6">
                  <c:v>6117271804000000</c:v>
                </c:pt>
                <c:pt idx="7">
                  <c:v>6121299954000000</c:v>
                </c:pt>
                <c:pt idx="8">
                  <c:v>6140142218000000</c:v>
                </c:pt>
                <c:pt idx="9">
                  <c:v>6146302918000000</c:v>
                </c:pt>
                <c:pt idx="10">
                  <c:v>6174158760000000</c:v>
                </c:pt>
                <c:pt idx="11">
                  <c:v>6189001308000000</c:v>
                </c:pt>
                <c:pt idx="12">
                  <c:v>6229860966000000</c:v>
                </c:pt>
                <c:pt idx="13">
                  <c:v>6283098892000000</c:v>
                </c:pt>
                <c:pt idx="14">
                  <c:v>6278473628000000</c:v>
                </c:pt>
                <c:pt idx="15">
                  <c:v>6273706194000000</c:v>
                </c:pt>
                <c:pt idx="16">
                  <c:v>6265517202000000</c:v>
                </c:pt>
                <c:pt idx="17">
                  <c:v>6261090976000000</c:v>
                </c:pt>
                <c:pt idx="18">
                  <c:v>6261432184000000</c:v>
                </c:pt>
                <c:pt idx="19">
                  <c:v>6273327074000000</c:v>
                </c:pt>
                <c:pt idx="20">
                  <c:v>6299021932000000</c:v>
                </c:pt>
                <c:pt idx="21">
                  <c:v>6294083894000000</c:v>
                </c:pt>
                <c:pt idx="22">
                  <c:v>6299467398000000</c:v>
                </c:pt>
                <c:pt idx="23">
                  <c:v>6301808464000000</c:v>
                </c:pt>
                <c:pt idx="24">
                  <c:v>6332716222000000</c:v>
                </c:pt>
                <c:pt idx="25">
                  <c:v>6373699094000000</c:v>
                </c:pt>
                <c:pt idx="26">
                  <c:v>6397403572000000</c:v>
                </c:pt>
                <c:pt idx="27">
                  <c:v>6423174254000000</c:v>
                </c:pt>
                <c:pt idx="28">
                  <c:v>6453323772000000</c:v>
                </c:pt>
                <c:pt idx="29">
                  <c:v>6487046496000000</c:v>
                </c:pt>
                <c:pt idx="30">
                  <c:v>6527545990000000</c:v>
                </c:pt>
                <c:pt idx="31">
                  <c:v>6570282292000000</c:v>
                </c:pt>
              </c:numCache>
            </c:numRef>
          </c:val>
          <c:smooth val="0"/>
          <c:extLst>
            <c:ext xmlns:c16="http://schemas.microsoft.com/office/drawing/2014/chart" uri="{C3380CC4-5D6E-409C-BE32-E72D297353CC}">
              <c16:uniqueId val="{00000000-6B72-4DBA-8FB0-F74643028D57}"/>
            </c:ext>
          </c:extLst>
        </c:ser>
        <c:ser>
          <c:idx val="1"/>
          <c:order val="1"/>
          <c:tx>
            <c:strRef>
              <c:f>'Industrial Energy'!$M$17</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7:$AS$17</c:f>
              <c:numCache>
                <c:formatCode>General</c:formatCode>
                <c:ptCount val="32"/>
                <c:pt idx="0">
                  <c:v>4655883065744340</c:v>
                </c:pt>
                <c:pt idx="1">
                  <c:v>4365674284790440</c:v>
                </c:pt>
                <c:pt idx="2">
                  <c:v>4555130899336000</c:v>
                </c:pt>
                <c:pt idx="3">
                  <c:v>4574010550187890</c:v>
                </c:pt>
                <c:pt idx="4">
                  <c:v>4596706328308550</c:v>
                </c:pt>
                <c:pt idx="5">
                  <c:v>4601388151892410</c:v>
                </c:pt>
                <c:pt idx="6">
                  <c:v>4588248455662860</c:v>
                </c:pt>
                <c:pt idx="7">
                  <c:v>4590479787963660</c:v>
                </c:pt>
                <c:pt idx="8">
                  <c:v>4594228244777320</c:v>
                </c:pt>
                <c:pt idx="9">
                  <c:v>4582405648721640</c:v>
                </c:pt>
                <c:pt idx="10">
                  <c:v>4580636844437980</c:v>
                </c:pt>
                <c:pt idx="11">
                  <c:v>4573431701027730</c:v>
                </c:pt>
                <c:pt idx="12">
                  <c:v>4600860341811430</c:v>
                </c:pt>
                <c:pt idx="13">
                  <c:v>4631201730185230</c:v>
                </c:pt>
                <c:pt idx="14">
                  <c:v>4623369556438040</c:v>
                </c:pt>
                <c:pt idx="15">
                  <c:v>4613637173839180</c:v>
                </c:pt>
                <c:pt idx="16">
                  <c:v>4602593017026680</c:v>
                </c:pt>
                <c:pt idx="17">
                  <c:v>4594222539575180</c:v>
                </c:pt>
                <c:pt idx="18">
                  <c:v>4595544050313550</c:v>
                </c:pt>
                <c:pt idx="19">
                  <c:v>4602070130326590</c:v>
                </c:pt>
                <c:pt idx="20">
                  <c:v>4618353622199300</c:v>
                </c:pt>
                <c:pt idx="21">
                  <c:v>4611695135457750</c:v>
                </c:pt>
                <c:pt idx="22">
                  <c:v>4612265485172110</c:v>
                </c:pt>
                <c:pt idx="23">
                  <c:v>4608201493991320</c:v>
                </c:pt>
                <c:pt idx="24">
                  <c:v>4632897339131700</c:v>
                </c:pt>
                <c:pt idx="25">
                  <c:v>4662685536307980</c:v>
                </c:pt>
                <c:pt idx="26">
                  <c:v>4678339460837840</c:v>
                </c:pt>
                <c:pt idx="27">
                  <c:v>4695338985742880</c:v>
                </c:pt>
                <c:pt idx="28">
                  <c:v>4717465110533200</c:v>
                </c:pt>
                <c:pt idx="29">
                  <c:v>4739796620206720</c:v>
                </c:pt>
                <c:pt idx="30">
                  <c:v>4767750114843070</c:v>
                </c:pt>
                <c:pt idx="31">
                  <c:v>4798062943203270</c:v>
                </c:pt>
              </c:numCache>
            </c:numRef>
          </c:val>
          <c:smooth val="0"/>
          <c:extLst>
            <c:ext xmlns:c16="http://schemas.microsoft.com/office/drawing/2014/chart" uri="{C3380CC4-5D6E-409C-BE32-E72D297353CC}">
              <c16:uniqueId val="{00000001-6B72-4DBA-8FB0-F74643028D5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0</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0:$T$90</c:f>
              <c:numCache>
                <c:formatCode>General</c:formatCode>
                <c:ptCount val="7"/>
                <c:pt idx="0">
                  <c:v>600000000000000</c:v>
                </c:pt>
                <c:pt idx="1">
                  <c:v>700000000000000</c:v>
                </c:pt>
                <c:pt idx="2">
                  <c:v>700000000000000</c:v>
                </c:pt>
                <c:pt idx="3">
                  <c:v>800000000000000</c:v>
                </c:pt>
                <c:pt idx="4">
                  <c:v>800000000000000</c:v>
                </c:pt>
                <c:pt idx="5">
                  <c:v>900000000000000</c:v>
                </c:pt>
                <c:pt idx="6">
                  <c:v>1000000000000000</c:v>
                </c:pt>
              </c:numCache>
            </c:numRef>
          </c:val>
          <c:smooth val="0"/>
          <c:extLst>
            <c:ext xmlns:c16="http://schemas.microsoft.com/office/drawing/2014/chart" uri="{C3380CC4-5D6E-409C-BE32-E72D297353CC}">
              <c16:uniqueId val="{00000000-4A0B-4EE2-9E0F-AD80CBD4FA1A}"/>
            </c:ext>
          </c:extLst>
        </c:ser>
        <c:ser>
          <c:idx val="1"/>
          <c:order val="1"/>
          <c:tx>
            <c:strRef>
              <c:f>'Industrial Energy'!$M$9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7:$T$97</c:f>
              <c:numCache>
                <c:formatCode>0.00E+00</c:formatCode>
                <c:ptCount val="7"/>
                <c:pt idx="0">
                  <c:v>779103880000000</c:v>
                </c:pt>
                <c:pt idx="1">
                  <c:v>886806390000000</c:v>
                </c:pt>
                <c:pt idx="2">
                  <c:v>938669885000000</c:v>
                </c:pt>
                <c:pt idx="3">
                  <c:v>941330096000000</c:v>
                </c:pt>
                <c:pt idx="4">
                  <c:v>960112988000000</c:v>
                </c:pt>
                <c:pt idx="5">
                  <c:v>969561675000000</c:v>
                </c:pt>
                <c:pt idx="6">
                  <c:v>986178125000000</c:v>
                </c:pt>
              </c:numCache>
            </c:numRef>
          </c:val>
          <c:smooth val="0"/>
          <c:extLst>
            <c:ext xmlns:c16="http://schemas.microsoft.com/office/drawing/2014/chart" uri="{C3380CC4-5D6E-409C-BE32-E72D297353CC}">
              <c16:uniqueId val="{00000001-4A0B-4EE2-9E0F-AD80CBD4FA1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Liquid 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7</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7:$T$87</c:f>
              <c:numCache>
                <c:formatCode>General</c:formatCode>
                <c:ptCount val="7"/>
                <c:pt idx="0">
                  <c:v>2100000000000000</c:v>
                </c:pt>
                <c:pt idx="1">
                  <c:v>2300000000000000</c:v>
                </c:pt>
                <c:pt idx="2">
                  <c:v>2500000000000000</c:v>
                </c:pt>
                <c:pt idx="3">
                  <c:v>2700000000000000</c:v>
                </c:pt>
                <c:pt idx="4">
                  <c:v>2800000000000000</c:v>
                </c:pt>
                <c:pt idx="5">
                  <c:v>3000000000000000</c:v>
                </c:pt>
                <c:pt idx="6">
                  <c:v>3100000000000000</c:v>
                </c:pt>
              </c:numCache>
            </c:numRef>
          </c:val>
          <c:smooth val="0"/>
          <c:extLst>
            <c:ext xmlns:c16="http://schemas.microsoft.com/office/drawing/2014/chart" uri="{C3380CC4-5D6E-409C-BE32-E72D297353CC}">
              <c16:uniqueId val="{00000000-D3EA-4707-896E-25A9BF89FF13}"/>
            </c:ext>
          </c:extLst>
        </c:ser>
        <c:ser>
          <c:idx val="1"/>
          <c:order val="1"/>
          <c:tx>
            <c:strRef>
              <c:f>'Industrial Energy'!$M$94</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4:$T$94</c:f>
              <c:numCache>
                <c:formatCode>0.00E+00</c:formatCode>
                <c:ptCount val="7"/>
                <c:pt idx="0">
                  <c:v>1002649275220440</c:v>
                </c:pt>
                <c:pt idx="1">
                  <c:v>1087155762622860</c:v>
                </c:pt>
                <c:pt idx="2">
                  <c:v>1055920133147730</c:v>
                </c:pt>
                <c:pt idx="3">
                  <c:v>1053674944486680</c:v>
                </c:pt>
                <c:pt idx="4">
                  <c:v>1057431767847750</c:v>
                </c:pt>
                <c:pt idx="5">
                  <c:v>1073187809707840</c:v>
                </c:pt>
                <c:pt idx="6">
                  <c:v>1105378352023270</c:v>
                </c:pt>
              </c:numCache>
            </c:numRef>
          </c:val>
          <c:smooth val="0"/>
          <c:extLst>
            <c:ext xmlns:c16="http://schemas.microsoft.com/office/drawing/2014/chart" uri="{C3380CC4-5D6E-409C-BE32-E72D297353CC}">
              <c16:uniqueId val="{00000001-D3EA-4707-896E-25A9BF89FF13}"/>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8</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8:$T$88</c:f>
              <c:numCache>
                <c:formatCode>General</c:formatCode>
                <c:ptCount val="7"/>
                <c:pt idx="0">
                  <c:v>2500000000000000</c:v>
                </c:pt>
                <c:pt idx="1">
                  <c:v>2800000000000000</c:v>
                </c:pt>
                <c:pt idx="2">
                  <c:v>3000000000000000</c:v>
                </c:pt>
                <c:pt idx="3">
                  <c:v>3300000000000000</c:v>
                </c:pt>
                <c:pt idx="4">
                  <c:v>3500000000000000</c:v>
                </c:pt>
                <c:pt idx="5">
                  <c:v>3700000000000000</c:v>
                </c:pt>
                <c:pt idx="6">
                  <c:v>3900000000000000</c:v>
                </c:pt>
              </c:numCache>
            </c:numRef>
          </c:val>
          <c:smooth val="0"/>
          <c:extLst>
            <c:ext xmlns:c16="http://schemas.microsoft.com/office/drawing/2014/chart" uri="{C3380CC4-5D6E-409C-BE32-E72D297353CC}">
              <c16:uniqueId val="{00000000-F6BB-414E-BBE5-CF99895CBE83}"/>
            </c:ext>
          </c:extLst>
        </c:ser>
        <c:ser>
          <c:idx val="1"/>
          <c:order val="1"/>
          <c:tx>
            <c:strRef>
              <c:f>'Industrial Energy'!$M$95</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5:$T$95</c:f>
              <c:numCache>
                <c:formatCode>0.00E+00</c:formatCode>
                <c:ptCount val="7"/>
                <c:pt idx="0">
                  <c:v>2176849667000000</c:v>
                </c:pt>
                <c:pt idx="1">
                  <c:v>2219357697000000</c:v>
                </c:pt>
                <c:pt idx="2">
                  <c:v>2179180453000000</c:v>
                </c:pt>
                <c:pt idx="3">
                  <c:v>2181905201000000</c:v>
                </c:pt>
                <c:pt idx="4">
                  <c:v>2170140419000000</c:v>
                </c:pt>
                <c:pt idx="5">
                  <c:v>2206935204000000</c:v>
                </c:pt>
                <c:pt idx="6">
                  <c:v>2266871157000000</c:v>
                </c:pt>
              </c:numCache>
            </c:numRef>
          </c:val>
          <c:smooth val="0"/>
          <c:extLst>
            <c:ext xmlns:c16="http://schemas.microsoft.com/office/drawing/2014/chart" uri="{C3380CC4-5D6E-409C-BE32-E72D297353CC}">
              <c16:uniqueId val="{00000001-F6BB-414E-BBE5-CF99895CBE83}"/>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Co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9</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9:$T$89</c:f>
              <c:numCache>
                <c:formatCode>General</c:formatCode>
                <c:ptCount val="7"/>
                <c:pt idx="0">
                  <c:v>100000000000000</c:v>
                </c:pt>
                <c:pt idx="1">
                  <c:v>200000000000000</c:v>
                </c:pt>
                <c:pt idx="2">
                  <c:v>200000000000000</c:v>
                </c:pt>
                <c:pt idx="3">
                  <c:v>200000000000000</c:v>
                </c:pt>
                <c:pt idx="4">
                  <c:v>200000000000000</c:v>
                </c:pt>
                <c:pt idx="5">
                  <c:v>200000000000000</c:v>
                </c:pt>
                <c:pt idx="6">
                  <c:v>200000000000000</c:v>
                </c:pt>
              </c:numCache>
            </c:numRef>
          </c:val>
          <c:smooth val="0"/>
          <c:extLst>
            <c:ext xmlns:c16="http://schemas.microsoft.com/office/drawing/2014/chart" uri="{C3380CC4-5D6E-409C-BE32-E72D297353CC}">
              <c16:uniqueId val="{00000000-9A92-4F2D-8BB5-E85F8E916DEF}"/>
            </c:ext>
          </c:extLst>
        </c:ser>
        <c:ser>
          <c:idx val="1"/>
          <c:order val="1"/>
          <c:tx>
            <c:strRef>
              <c:f>'Industrial Energy'!$M$96</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6:$T$96</c:f>
              <c:numCache>
                <c:formatCode>0.00E+00</c:formatCode>
                <c:ptCount val="7"/>
                <c:pt idx="0">
                  <c:v>68343420000000</c:v>
                </c:pt>
                <c:pt idx="1">
                  <c:v>29050039000000</c:v>
                </c:pt>
                <c:pt idx="2">
                  <c:v>7584405000000</c:v>
                </c:pt>
                <c:pt idx="3">
                  <c:v>5755831000000</c:v>
                </c:pt>
                <c:pt idx="4">
                  <c:v>3385025100000</c:v>
                </c:pt>
                <c:pt idx="5">
                  <c:v>1718408800000</c:v>
                </c:pt>
                <c:pt idx="6">
                  <c:v>1691280400000</c:v>
                </c:pt>
              </c:numCache>
            </c:numRef>
          </c:val>
          <c:smooth val="0"/>
          <c:extLst>
            <c:ext xmlns:c16="http://schemas.microsoft.com/office/drawing/2014/chart" uri="{C3380CC4-5D6E-409C-BE32-E72D297353CC}">
              <c16:uniqueId val="{00000001-9A92-4F2D-8BB5-E85F8E916DE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Renewabl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1</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1:$T$91</c:f>
              <c:numCache>
                <c:formatCode>General</c:formatCode>
                <c:ptCount val="7"/>
                <c:pt idx="0">
                  <c:v>400000000000000</c:v>
                </c:pt>
                <c:pt idx="1">
                  <c:v>400000000000000</c:v>
                </c:pt>
                <c:pt idx="2">
                  <c:v>400000000000000</c:v>
                </c:pt>
                <c:pt idx="3">
                  <c:v>500000000000000</c:v>
                </c:pt>
                <c:pt idx="4">
                  <c:v>500000000000000</c:v>
                </c:pt>
                <c:pt idx="5">
                  <c:v>500000000000000</c:v>
                </c:pt>
                <c:pt idx="6">
                  <c:v>500000000000000</c:v>
                </c:pt>
              </c:numCache>
            </c:numRef>
          </c:val>
          <c:smooth val="0"/>
          <c:extLst>
            <c:ext xmlns:c16="http://schemas.microsoft.com/office/drawing/2014/chart" uri="{C3380CC4-5D6E-409C-BE32-E72D297353CC}">
              <c16:uniqueId val="{00000000-66D4-4327-9119-C2CA68087041}"/>
            </c:ext>
          </c:extLst>
        </c:ser>
        <c:ser>
          <c:idx val="1"/>
          <c:order val="1"/>
          <c:tx>
            <c:strRef>
              <c:f>'Industrial Energy'!$M$9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8:$T$98</c:f>
              <c:numCache>
                <c:formatCode>0.00E+00</c:formatCode>
                <c:ptCount val="7"/>
                <c:pt idx="0">
                  <c:v>338728042570000</c:v>
                </c:pt>
                <c:pt idx="1">
                  <c:v>365878567040000</c:v>
                </c:pt>
                <c:pt idx="2">
                  <c:v>392076824880000</c:v>
                </c:pt>
                <c:pt idx="3">
                  <c:v>419926944540000</c:v>
                </c:pt>
                <c:pt idx="4">
                  <c:v>420624935510000</c:v>
                </c:pt>
                <c:pt idx="5">
                  <c:v>426936363330000</c:v>
                </c:pt>
                <c:pt idx="6">
                  <c:v>437944028780000</c:v>
                </c:pt>
              </c:numCache>
            </c:numRef>
          </c:val>
          <c:smooth val="0"/>
          <c:extLst>
            <c:ext xmlns:c16="http://schemas.microsoft.com/office/drawing/2014/chart" uri="{C3380CC4-5D6E-409C-BE32-E72D297353CC}">
              <c16:uniqueId val="{00000001-66D4-4327-9119-C2CA6808704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2</c:f>
              <c:strCache>
                <c:ptCount val="1"/>
                <c:pt idx="0">
                  <c:v>EIA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2:$T$92</c:f>
              <c:numCache>
                <c:formatCode>General</c:formatCode>
                <c:ptCount val="7"/>
                <c:pt idx="0">
                  <c:v>5700000000000000</c:v>
                </c:pt>
                <c:pt idx="1">
                  <c:v>6400000000000000</c:v>
                </c:pt>
                <c:pt idx="2">
                  <c:v>6800000000000000</c:v>
                </c:pt>
                <c:pt idx="3">
                  <c:v>7500000000000000</c:v>
                </c:pt>
                <c:pt idx="4">
                  <c:v>7800000000000000</c:v>
                </c:pt>
                <c:pt idx="5">
                  <c:v>8300000000000000</c:v>
                </c:pt>
                <c:pt idx="6">
                  <c:v>8700000000000000</c:v>
                </c:pt>
              </c:numCache>
            </c:numRef>
          </c:val>
          <c:smooth val="0"/>
          <c:extLst>
            <c:ext xmlns:c16="http://schemas.microsoft.com/office/drawing/2014/chart" uri="{C3380CC4-5D6E-409C-BE32-E72D297353CC}">
              <c16:uniqueId val="{00000000-4887-4243-BBB6-C1A86A13E4A2}"/>
            </c:ext>
          </c:extLst>
        </c:ser>
        <c:ser>
          <c:idx val="1"/>
          <c:order val="1"/>
          <c:tx>
            <c:strRef>
              <c:f>'Industrial Energy'!$M$99</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9:$T$99</c:f>
              <c:numCache>
                <c:formatCode>0.00E+00</c:formatCode>
                <c:ptCount val="7"/>
                <c:pt idx="0">
                  <c:v>4365674284790440</c:v>
                </c:pt>
                <c:pt idx="1">
                  <c:v>4588248455662860</c:v>
                </c:pt>
                <c:pt idx="2">
                  <c:v>4573431701027730</c:v>
                </c:pt>
                <c:pt idx="3">
                  <c:v>4602593017026680</c:v>
                </c:pt>
                <c:pt idx="4">
                  <c:v>4611695135457750</c:v>
                </c:pt>
                <c:pt idx="5">
                  <c:v>4678339460837840</c:v>
                </c:pt>
                <c:pt idx="6">
                  <c:v>4798062943203270</c:v>
                </c:pt>
              </c:numCache>
            </c:numRef>
          </c:val>
          <c:smooth val="0"/>
          <c:extLst>
            <c:ext xmlns:c16="http://schemas.microsoft.com/office/drawing/2014/chart" uri="{C3380CC4-5D6E-409C-BE32-E72D297353CC}">
              <c16:uniqueId val="{00000001-4887-4243-BBB6-C1A86A13E4A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1</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1:$AS$141</c:f>
              <c:numCache>
                <c:formatCode>General</c:formatCode>
                <c:ptCount val="32"/>
                <c:pt idx="0">
                  <c:v>896104433583841.5</c:v>
                </c:pt>
                <c:pt idx="1">
                  <c:v>848266779184251.38</c:v>
                </c:pt>
                <c:pt idx="2">
                  <c:v>897318826161657.5</c:v>
                </c:pt>
                <c:pt idx="3">
                  <c:v>921951840251950.13</c:v>
                </c:pt>
                <c:pt idx="4">
                  <c:v>940912675711785.13</c:v>
                </c:pt>
                <c:pt idx="5">
                  <c:v>954618328558930.25</c:v>
                </c:pt>
                <c:pt idx="6">
                  <c:v>965592229076617.5</c:v>
                </c:pt>
                <c:pt idx="7">
                  <c:v>979893249411082.63</c:v>
                </c:pt>
                <c:pt idx="8">
                  <c:v>988899275939695</c:v>
                </c:pt>
                <c:pt idx="9">
                  <c:v>1002087281102091.4</c:v>
                </c:pt>
                <c:pt idx="10">
                  <c:v>1012912294424732.6</c:v>
                </c:pt>
                <c:pt idx="11">
                  <c:v>1022083102152468.6</c:v>
                </c:pt>
                <c:pt idx="12">
                  <c:v>1032772269994820.8</c:v>
                </c:pt>
                <c:pt idx="13">
                  <c:v>1032035275588516.9</c:v>
                </c:pt>
                <c:pt idx="14">
                  <c:v>1032160760514907.3</c:v>
                </c:pt>
                <c:pt idx="15">
                  <c:v>1028150453424577.6</c:v>
                </c:pt>
                <c:pt idx="16">
                  <c:v>1024982652595292</c:v>
                </c:pt>
                <c:pt idx="17">
                  <c:v>1022066923910738.9</c:v>
                </c:pt>
                <c:pt idx="18">
                  <c:v>1036231866090174.8</c:v>
                </c:pt>
                <c:pt idx="19">
                  <c:v>1039391212240498.8</c:v>
                </c:pt>
                <c:pt idx="20">
                  <c:v>1044349368255082.8</c:v>
                </c:pt>
                <c:pt idx="21">
                  <c:v>1045436976810937.3</c:v>
                </c:pt>
                <c:pt idx="22">
                  <c:v>1042818594313705.6</c:v>
                </c:pt>
                <c:pt idx="23">
                  <c:v>1033820782679622.5</c:v>
                </c:pt>
                <c:pt idx="24">
                  <c:v>1043873705349848.3</c:v>
                </c:pt>
                <c:pt idx="25">
                  <c:v>1054579679148740.1</c:v>
                </c:pt>
                <c:pt idx="26">
                  <c:v>1055728492929452.6</c:v>
                </c:pt>
                <c:pt idx="27">
                  <c:v>1056991619508186.3</c:v>
                </c:pt>
                <c:pt idx="28">
                  <c:v>1061004893532394.3</c:v>
                </c:pt>
                <c:pt idx="29">
                  <c:v>1063845666246003.1</c:v>
                </c:pt>
                <c:pt idx="30">
                  <c:v>1069664763099144</c:v>
                </c:pt>
                <c:pt idx="31">
                  <c:v>1073824748645641.3</c:v>
                </c:pt>
              </c:numCache>
            </c:numRef>
          </c:val>
          <c:smooth val="0"/>
          <c:extLst>
            <c:ext xmlns:c16="http://schemas.microsoft.com/office/drawing/2014/chart" uri="{C3380CC4-5D6E-409C-BE32-E72D297353CC}">
              <c16:uniqueId val="{00000000-75D9-43F4-A6F8-F56CA0E82922}"/>
            </c:ext>
          </c:extLst>
        </c:ser>
        <c:ser>
          <c:idx val="1"/>
          <c:order val="1"/>
          <c:tx>
            <c:strRef>
              <c:f>'Industrial Energy'!$M$2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7:$AS$27</c:f>
              <c:numCache>
                <c:formatCode>General</c:formatCode>
                <c:ptCount val="32"/>
                <c:pt idx="0">
                  <c:v>823052340000000</c:v>
                </c:pt>
                <c:pt idx="1">
                  <c:v>779103880000000</c:v>
                </c:pt>
                <c:pt idx="2">
                  <c:v>824132160000000</c:v>
                </c:pt>
                <c:pt idx="3">
                  <c:v>846735140000000</c:v>
                </c:pt>
                <c:pt idx="4">
                  <c:v>864138230000000</c:v>
                </c:pt>
                <c:pt idx="5">
                  <c:v>876725680000000</c:v>
                </c:pt>
                <c:pt idx="6">
                  <c:v>886806390000000</c:v>
                </c:pt>
                <c:pt idx="7">
                  <c:v>899943270000000</c:v>
                </c:pt>
                <c:pt idx="8">
                  <c:v>908209170000000</c:v>
                </c:pt>
                <c:pt idx="9">
                  <c:v>920312740000000</c:v>
                </c:pt>
                <c:pt idx="10">
                  <c:v>930247004000000</c:v>
                </c:pt>
                <c:pt idx="11">
                  <c:v>938669885000000</c:v>
                </c:pt>
                <c:pt idx="12">
                  <c:v>948484649000000</c:v>
                </c:pt>
                <c:pt idx="13">
                  <c:v>947806751000000</c:v>
                </c:pt>
                <c:pt idx="14">
                  <c:v>947921229000000</c:v>
                </c:pt>
                <c:pt idx="15">
                  <c:v>944238897000000</c:v>
                </c:pt>
                <c:pt idx="16">
                  <c:v>941330096000000</c:v>
                </c:pt>
                <c:pt idx="17">
                  <c:v>938652789000000</c:v>
                </c:pt>
                <c:pt idx="18">
                  <c:v>951659181000000</c:v>
                </c:pt>
                <c:pt idx="19">
                  <c:v>954560556000000</c:v>
                </c:pt>
                <c:pt idx="20">
                  <c:v>959115023000000</c:v>
                </c:pt>
                <c:pt idx="21">
                  <c:v>960112988000000</c:v>
                </c:pt>
                <c:pt idx="22">
                  <c:v>957706771000000</c:v>
                </c:pt>
                <c:pt idx="23">
                  <c:v>949444636000000</c:v>
                </c:pt>
                <c:pt idx="24">
                  <c:v>958675689000000</c:v>
                </c:pt>
                <c:pt idx="25">
                  <c:v>968507202000000</c:v>
                </c:pt>
                <c:pt idx="26">
                  <c:v>969561675000000</c:v>
                </c:pt>
                <c:pt idx="27">
                  <c:v>970721109000000</c:v>
                </c:pt>
                <c:pt idx="28">
                  <c:v>974406428000000</c:v>
                </c:pt>
                <c:pt idx="29">
                  <c:v>977015550000000</c:v>
                </c:pt>
                <c:pt idx="30">
                  <c:v>982358060000000</c:v>
                </c:pt>
                <c:pt idx="31">
                  <c:v>986178125000000</c:v>
                </c:pt>
              </c:numCache>
            </c:numRef>
          </c:val>
          <c:smooth val="0"/>
          <c:extLst>
            <c:ext xmlns:c16="http://schemas.microsoft.com/office/drawing/2014/chart" uri="{C3380CC4-5D6E-409C-BE32-E72D297353CC}">
              <c16:uniqueId val="{00000001-75D9-43F4-A6F8-F56CA0E8292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4</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4:$AS$144</c:f>
              <c:numCache>
                <c:formatCode>General</c:formatCode>
                <c:ptCount val="32"/>
                <c:pt idx="0">
                  <c:v>3259386696290680</c:v>
                </c:pt>
                <c:pt idx="1">
                  <c:v>3098656986484161</c:v>
                </c:pt>
                <c:pt idx="2">
                  <c:v>3198220722035578.5</c:v>
                </c:pt>
                <c:pt idx="3">
                  <c:v>3205095369279733.5</c:v>
                </c:pt>
                <c:pt idx="4">
                  <c:v>3205187735345925</c:v>
                </c:pt>
                <c:pt idx="5">
                  <c:v>3189677028716577.5</c:v>
                </c:pt>
                <c:pt idx="6">
                  <c:v>3160216498077059</c:v>
                </c:pt>
                <c:pt idx="7">
                  <c:v>3142279919796211</c:v>
                </c:pt>
                <c:pt idx="8">
                  <c:v>3148040902088898.5</c:v>
                </c:pt>
                <c:pt idx="9">
                  <c:v>3133793323068270.5</c:v>
                </c:pt>
                <c:pt idx="10">
                  <c:v>3128819034091492.5</c:v>
                </c:pt>
                <c:pt idx="11">
                  <c:v>3103297521121257.5</c:v>
                </c:pt>
                <c:pt idx="12">
                  <c:v>3115921878432564.5</c:v>
                </c:pt>
                <c:pt idx="13">
                  <c:v>3133931600000335.5</c:v>
                </c:pt>
                <c:pt idx="14">
                  <c:v>3122983274910794</c:v>
                </c:pt>
                <c:pt idx="15">
                  <c:v>3116165300281294.5</c:v>
                </c:pt>
                <c:pt idx="16">
                  <c:v>3107240869586003.5</c:v>
                </c:pt>
                <c:pt idx="17">
                  <c:v>3100805809394083.5</c:v>
                </c:pt>
                <c:pt idx="18">
                  <c:v>3084854620456040.5</c:v>
                </c:pt>
                <c:pt idx="19">
                  <c:v>3088947179749376.5</c:v>
                </c:pt>
                <c:pt idx="20">
                  <c:v>3102791560325171</c:v>
                </c:pt>
                <c:pt idx="21">
                  <c:v>3090521124048304</c:v>
                </c:pt>
                <c:pt idx="22">
                  <c:v>3092111364448136</c:v>
                </c:pt>
                <c:pt idx="23">
                  <c:v>3096761791522290.5</c:v>
                </c:pt>
                <c:pt idx="24">
                  <c:v>3110928427562932.5</c:v>
                </c:pt>
                <c:pt idx="25">
                  <c:v>3131627912347410</c:v>
                </c:pt>
                <c:pt idx="26">
                  <c:v>3142990477969482.5</c:v>
                </c:pt>
                <c:pt idx="27">
                  <c:v>3156126444795288</c:v>
                </c:pt>
                <c:pt idx="28">
                  <c:v>3170658907443444</c:v>
                </c:pt>
                <c:pt idx="29">
                  <c:v>3187828883972792.5</c:v>
                </c:pt>
                <c:pt idx="30">
                  <c:v>3206981895895766</c:v>
                </c:pt>
                <c:pt idx="31">
                  <c:v>3220384320349441</c:v>
                </c:pt>
              </c:numCache>
            </c:numRef>
          </c:val>
          <c:smooth val="0"/>
          <c:extLst>
            <c:ext xmlns:c16="http://schemas.microsoft.com/office/drawing/2014/chart" uri="{C3380CC4-5D6E-409C-BE32-E72D297353CC}">
              <c16:uniqueId val="{00000000-0315-42D3-9487-3379F7533905}"/>
            </c:ext>
          </c:extLst>
        </c:ser>
        <c:ser>
          <c:idx val="1"/>
          <c:order val="1"/>
          <c:tx>
            <c:strRef>
              <c:f>'Industrial Energy'!$M$2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8:$AS$28</c:f>
              <c:numCache>
                <c:formatCode>General</c:formatCode>
                <c:ptCount val="32"/>
                <c:pt idx="0">
                  <c:v>2289987992000000</c:v>
                </c:pt>
                <c:pt idx="1">
                  <c:v>2176849667000000</c:v>
                </c:pt>
                <c:pt idx="2">
                  <c:v>2246408408000000</c:v>
                </c:pt>
                <c:pt idx="3">
                  <c:v>2250920828000000</c:v>
                </c:pt>
                <c:pt idx="4">
                  <c:v>2250813876000000</c:v>
                </c:pt>
                <c:pt idx="5">
                  <c:v>2239958566000000</c:v>
                </c:pt>
                <c:pt idx="6">
                  <c:v>2219357697000000</c:v>
                </c:pt>
                <c:pt idx="7">
                  <c:v>2206828686000000</c:v>
                </c:pt>
                <c:pt idx="8">
                  <c:v>2210792123000000</c:v>
                </c:pt>
                <c:pt idx="9">
                  <c:v>2200665541000000</c:v>
                </c:pt>
                <c:pt idx="10">
                  <c:v>2197074287000000</c:v>
                </c:pt>
                <c:pt idx="11">
                  <c:v>2179180453000000</c:v>
                </c:pt>
                <c:pt idx="12">
                  <c:v>2188020865000000</c:v>
                </c:pt>
                <c:pt idx="13">
                  <c:v>2200623406000000</c:v>
                </c:pt>
                <c:pt idx="14">
                  <c:v>2192925152000000</c:v>
                </c:pt>
                <c:pt idx="15">
                  <c:v>2188153129000000</c:v>
                </c:pt>
                <c:pt idx="16">
                  <c:v>2181905201000000</c:v>
                </c:pt>
                <c:pt idx="17">
                  <c:v>2177387656000000</c:v>
                </c:pt>
                <c:pt idx="18">
                  <c:v>2166177420000000</c:v>
                </c:pt>
                <c:pt idx="19">
                  <c:v>2169043191000000</c:v>
                </c:pt>
                <c:pt idx="20">
                  <c:v>2178771737000000</c:v>
                </c:pt>
                <c:pt idx="21">
                  <c:v>2170140419000000</c:v>
                </c:pt>
                <c:pt idx="22">
                  <c:v>2171245559000000</c:v>
                </c:pt>
                <c:pt idx="23">
                  <c:v>2174508752000000</c:v>
                </c:pt>
                <c:pt idx="24">
                  <c:v>2184452626000000</c:v>
                </c:pt>
                <c:pt idx="25">
                  <c:v>2198965353000000</c:v>
                </c:pt>
                <c:pt idx="26">
                  <c:v>2206935204000000</c:v>
                </c:pt>
                <c:pt idx="27">
                  <c:v>2216155293000000</c:v>
                </c:pt>
                <c:pt idx="28">
                  <c:v>2226343031000000</c:v>
                </c:pt>
                <c:pt idx="29">
                  <c:v>2238388706000000</c:v>
                </c:pt>
                <c:pt idx="30">
                  <c:v>2251832848000000</c:v>
                </c:pt>
                <c:pt idx="31">
                  <c:v>2266871157000000</c:v>
                </c:pt>
              </c:numCache>
            </c:numRef>
          </c:val>
          <c:smooth val="0"/>
          <c:extLst>
            <c:ext xmlns:c16="http://schemas.microsoft.com/office/drawing/2014/chart" uri="{C3380CC4-5D6E-409C-BE32-E72D297353CC}">
              <c16:uniqueId val="{00000001-0315-42D3-9487-3379F753390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X$188:$Z$188</c:f>
              <c:strCache>
                <c:ptCount val="3"/>
                <c:pt idx="0">
                  <c:v>EPS</c:v>
                </c:pt>
                <c:pt idx="1">
                  <c:v>CEO</c:v>
                </c:pt>
                <c:pt idx="2">
                  <c:v>ICCT</c:v>
                </c:pt>
              </c:strCache>
            </c:strRef>
          </c:cat>
          <c:val>
            <c:numRef>
              <c:f>Transportation!$X$189:$Z$189</c:f>
              <c:numCache>
                <c:formatCode>0.00E+00</c:formatCode>
                <c:ptCount val="3"/>
                <c:pt idx="0">
                  <c:v>1108848971282000</c:v>
                </c:pt>
                <c:pt idx="1">
                  <c:v>1069335635760000</c:v>
                </c:pt>
                <c:pt idx="2">
                  <c:v>908404660490460</c:v>
                </c:pt>
              </c:numCache>
            </c:numRef>
          </c:val>
          <c:extLst>
            <c:ext xmlns:c16="http://schemas.microsoft.com/office/drawing/2014/chart" uri="{C3380CC4-5D6E-409C-BE32-E72D297353CC}">
              <c16:uniqueId val="{00000000-D999-4085-8DC4-26FEDA961A21}"/>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X$188:$Z$188</c:f>
              <c:strCache>
                <c:ptCount val="3"/>
                <c:pt idx="0">
                  <c:v>EPS</c:v>
                </c:pt>
                <c:pt idx="1">
                  <c:v>CEO</c:v>
                </c:pt>
                <c:pt idx="2">
                  <c:v>ICCT</c:v>
                </c:pt>
              </c:strCache>
            </c:strRef>
          </c:cat>
          <c:val>
            <c:numRef>
              <c:f>Transportation!$X$190:$Z$190</c:f>
              <c:numCache>
                <c:formatCode>0.00E+00</c:formatCode>
                <c:ptCount val="3"/>
                <c:pt idx="0">
                  <c:v>501980118386000</c:v>
                </c:pt>
                <c:pt idx="1">
                  <c:v>72355620680000</c:v>
                </c:pt>
                <c:pt idx="2">
                  <c:v>391181513192610</c:v>
                </c:pt>
              </c:numCache>
            </c:numRef>
          </c:val>
          <c:extLst>
            <c:ext xmlns:c16="http://schemas.microsoft.com/office/drawing/2014/chart" uri="{C3380CC4-5D6E-409C-BE32-E72D297353CC}">
              <c16:uniqueId val="{00000001-D999-4085-8DC4-26FEDA961A21}"/>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X$188:$Z$188</c:f>
              <c:strCache>
                <c:ptCount val="3"/>
                <c:pt idx="0">
                  <c:v>EPS</c:v>
                </c:pt>
                <c:pt idx="1">
                  <c:v>CEO</c:v>
                </c:pt>
                <c:pt idx="2">
                  <c:v>ICCT</c:v>
                </c:pt>
              </c:strCache>
            </c:strRef>
          </c:cat>
          <c:val>
            <c:numRef>
              <c:f>Transportation!$X$191:$Z$191</c:f>
              <c:numCache>
                <c:formatCode>0.00E+00</c:formatCode>
                <c:ptCount val="3"/>
                <c:pt idx="0">
                  <c:v>179285470000000</c:v>
                </c:pt>
                <c:pt idx="1">
                  <c:v>523505766840000.06</c:v>
                </c:pt>
                <c:pt idx="2">
                  <c:v>252333821036079.97</c:v>
                </c:pt>
              </c:numCache>
            </c:numRef>
          </c:val>
          <c:extLst>
            <c:ext xmlns:c16="http://schemas.microsoft.com/office/drawing/2014/chart" uri="{C3380CC4-5D6E-409C-BE32-E72D297353CC}">
              <c16:uniqueId val="{00000002-D999-4085-8DC4-26FEDA961A21}"/>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X$188:$Z$188</c:f>
              <c:strCache>
                <c:ptCount val="3"/>
                <c:pt idx="0">
                  <c:v>EPS</c:v>
                </c:pt>
                <c:pt idx="1">
                  <c:v>CEO</c:v>
                </c:pt>
                <c:pt idx="2">
                  <c:v>ICCT</c:v>
                </c:pt>
              </c:strCache>
            </c:strRef>
          </c:cat>
          <c:val>
            <c:numRef>
              <c:f>Transportation!$X$192:$Z$192</c:f>
              <c:numCache>
                <c:formatCode>0.00E+00</c:formatCode>
                <c:ptCount val="3"/>
                <c:pt idx="0">
                  <c:v>95885792000000</c:v>
                </c:pt>
                <c:pt idx="1">
                  <c:v>10212914642000</c:v>
                </c:pt>
                <c:pt idx="2">
                  <c:v>119688184000000</c:v>
                </c:pt>
              </c:numCache>
            </c:numRef>
          </c:val>
          <c:extLst>
            <c:ext xmlns:c16="http://schemas.microsoft.com/office/drawing/2014/chart" uri="{C3380CC4-5D6E-409C-BE32-E72D297353CC}">
              <c16:uniqueId val="{00000003-D999-4085-8DC4-26FEDA961A21}"/>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X$188:$Z$188</c:f>
              <c:strCache>
                <c:ptCount val="3"/>
                <c:pt idx="0">
                  <c:v>EPS</c:v>
                </c:pt>
                <c:pt idx="1">
                  <c:v>CEO</c:v>
                </c:pt>
                <c:pt idx="2">
                  <c:v>ICCT</c:v>
                </c:pt>
              </c:strCache>
            </c:strRef>
          </c:cat>
          <c:val>
            <c:numRef>
              <c:f>Transportation!$X$194:$Z$194</c:f>
              <c:numCache>
                <c:formatCode>0.00E+00</c:formatCode>
                <c:ptCount val="3"/>
                <c:pt idx="0">
                  <c:v>4741207000000</c:v>
                </c:pt>
                <c:pt idx="1">
                  <c:v>12459930448000</c:v>
                </c:pt>
                <c:pt idx="2">
                  <c:v>7609455325381</c:v>
                </c:pt>
              </c:numCache>
            </c:numRef>
          </c:val>
          <c:extLst>
            <c:ext xmlns:c16="http://schemas.microsoft.com/office/drawing/2014/chart" uri="{C3380CC4-5D6E-409C-BE32-E72D297353CC}">
              <c16:uniqueId val="{00000005-D999-4085-8DC4-26FEDA961A21}"/>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X$188:$Z$188</c15:sqref>
                        </c15:formulaRef>
                      </c:ext>
                    </c:extLst>
                    <c:strCache>
                      <c:ptCount val="3"/>
                      <c:pt idx="0">
                        <c:v>EPS</c:v>
                      </c:pt>
                      <c:pt idx="1">
                        <c:v>CEO</c:v>
                      </c:pt>
                      <c:pt idx="2">
                        <c:v>ICCT</c:v>
                      </c:pt>
                    </c:strCache>
                  </c:strRef>
                </c:cat>
                <c:val>
                  <c:numRef>
                    <c:extLst>
                      <c:ext uri="{02D57815-91ED-43cb-92C2-25804820EDAC}">
                        <c15:formulaRef>
                          <c15:sqref>Transportation!$X$193:$Z$193</c15:sqref>
                        </c15:formulaRef>
                      </c:ext>
                    </c:extLst>
                    <c:numCache>
                      <c:formatCode>General</c:formatCode>
                      <c:ptCount val="3"/>
                      <c:pt idx="0" formatCode="0.00E+00">
                        <c:v>64628000000000</c:v>
                      </c:pt>
                    </c:numCache>
                  </c:numRef>
                </c:val>
                <c:extLst>
                  <c:ext xmlns:c16="http://schemas.microsoft.com/office/drawing/2014/chart" uri="{C3380CC4-5D6E-409C-BE32-E72D297353CC}">
                    <c16:uniqueId val="{00000004-D999-4085-8DC4-26FEDA961A21}"/>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51</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51:$AS$151</c:f>
              <c:numCache>
                <c:formatCode>General</c:formatCode>
                <c:ptCount val="32"/>
                <c:pt idx="0">
                  <c:v>741540608608921.88</c:v>
                </c:pt>
                <c:pt idx="1">
                  <c:v>688389216867335.63</c:v>
                </c:pt>
                <c:pt idx="2">
                  <c:v>721824968260590.63</c:v>
                </c:pt>
                <c:pt idx="3">
                  <c:v>742736714885362.25</c:v>
                </c:pt>
                <c:pt idx="4">
                  <c:v>747870001594199.13</c:v>
                </c:pt>
                <c:pt idx="5">
                  <c:v>748225907822067.25</c:v>
                </c:pt>
                <c:pt idx="6">
                  <c:v>745706748687929.75</c:v>
                </c:pt>
                <c:pt idx="7">
                  <c:v>743667883610334.13</c:v>
                </c:pt>
                <c:pt idx="8">
                  <c:v>740058463049808.75</c:v>
                </c:pt>
                <c:pt idx="9">
                  <c:v>735392488657502.75</c:v>
                </c:pt>
                <c:pt idx="10">
                  <c:v>729900761539900.5</c:v>
                </c:pt>
                <c:pt idx="11">
                  <c:v>724080699890654.75</c:v>
                </c:pt>
                <c:pt idx="12">
                  <c:v>723298455420404.88</c:v>
                </c:pt>
                <c:pt idx="13">
                  <c:v>723580753977866.63</c:v>
                </c:pt>
                <c:pt idx="14">
                  <c:v>723110321846856.38</c:v>
                </c:pt>
                <c:pt idx="15">
                  <c:v>723042694827350.63</c:v>
                </c:pt>
                <c:pt idx="16">
                  <c:v>722870383481771.88</c:v>
                </c:pt>
                <c:pt idx="17">
                  <c:v>723292541079444.75</c:v>
                </c:pt>
                <c:pt idx="18">
                  <c:v>723077528751383.38</c:v>
                </c:pt>
                <c:pt idx="19">
                  <c:v>723428078029794.5</c:v>
                </c:pt>
                <c:pt idx="20">
                  <c:v>724554237702051</c:v>
                </c:pt>
                <c:pt idx="21">
                  <c:v>725386134221268.88</c:v>
                </c:pt>
                <c:pt idx="22">
                  <c:v>726764045732028</c:v>
                </c:pt>
                <c:pt idx="23">
                  <c:v>728283604261431.88</c:v>
                </c:pt>
                <c:pt idx="24">
                  <c:v>730305495800879.25</c:v>
                </c:pt>
                <c:pt idx="25">
                  <c:v>733074343331064</c:v>
                </c:pt>
                <c:pt idx="26">
                  <c:v>736172180925477.13</c:v>
                </c:pt>
                <c:pt idx="27">
                  <c:v>739475985353193.75</c:v>
                </c:pt>
                <c:pt idx="28">
                  <c:v>743088149277192.75</c:v>
                </c:pt>
                <c:pt idx="29">
                  <c:v>747304849097552.25</c:v>
                </c:pt>
                <c:pt idx="30">
                  <c:v>752157877424298.5</c:v>
                </c:pt>
                <c:pt idx="31">
                  <c:v>757478735923758.25</c:v>
                </c:pt>
              </c:numCache>
            </c:numRef>
          </c:val>
          <c:smooth val="0"/>
          <c:extLst>
            <c:ext xmlns:c16="http://schemas.microsoft.com/office/drawing/2014/chart" uri="{C3380CC4-5D6E-409C-BE32-E72D297353CC}">
              <c16:uniqueId val="{00000000-E250-431A-939B-65F7C8978574}"/>
            </c:ext>
          </c:extLst>
        </c:ser>
        <c:ser>
          <c:idx val="1"/>
          <c:order val="1"/>
          <c:tx>
            <c:strRef>
              <c:f>'Industrial Energy'!$M$2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9:$AS$29</c:f>
              <c:numCache>
                <c:formatCode>General</c:formatCode>
                <c:ptCount val="32"/>
                <c:pt idx="0">
                  <c:v>1079976597964340</c:v>
                </c:pt>
                <c:pt idx="1">
                  <c:v>1002649275220440</c:v>
                </c:pt>
                <c:pt idx="2">
                  <c:v>1075689415396000</c:v>
                </c:pt>
                <c:pt idx="3">
                  <c:v>1083156102907890</c:v>
                </c:pt>
                <c:pt idx="4">
                  <c:v>1090494334778550</c:v>
                </c:pt>
                <c:pt idx="5">
                  <c:v>1090789426312410</c:v>
                </c:pt>
                <c:pt idx="6">
                  <c:v>1087155762622860</c:v>
                </c:pt>
                <c:pt idx="7">
                  <c:v>1084672987783660</c:v>
                </c:pt>
                <c:pt idx="8">
                  <c:v>1079288542797320</c:v>
                </c:pt>
                <c:pt idx="9">
                  <c:v>1072608784711640</c:v>
                </c:pt>
                <c:pt idx="10">
                  <c:v>1064708867317980</c:v>
                </c:pt>
                <c:pt idx="11">
                  <c:v>1055920133147730</c:v>
                </c:pt>
                <c:pt idx="12">
                  <c:v>1054837447091430</c:v>
                </c:pt>
                <c:pt idx="13">
                  <c:v>1054978435245230</c:v>
                </c:pt>
                <c:pt idx="14">
                  <c:v>1054673064268040</c:v>
                </c:pt>
                <c:pt idx="15">
                  <c:v>1053678458179180</c:v>
                </c:pt>
                <c:pt idx="16">
                  <c:v>1053674944486680</c:v>
                </c:pt>
                <c:pt idx="17">
                  <c:v>1054780987765180</c:v>
                </c:pt>
                <c:pt idx="18">
                  <c:v>1054609859623550</c:v>
                </c:pt>
                <c:pt idx="19">
                  <c:v>1054860896466590</c:v>
                </c:pt>
                <c:pt idx="20">
                  <c:v>1056233577839300</c:v>
                </c:pt>
                <c:pt idx="21">
                  <c:v>1057431767847750</c:v>
                </c:pt>
                <c:pt idx="22">
                  <c:v>1059895029002110</c:v>
                </c:pt>
                <c:pt idx="23">
                  <c:v>1061442502571320</c:v>
                </c:pt>
                <c:pt idx="24">
                  <c:v>1065160881801700</c:v>
                </c:pt>
                <c:pt idx="25">
                  <c:v>1068001067107980</c:v>
                </c:pt>
                <c:pt idx="26">
                  <c:v>1073187809707840</c:v>
                </c:pt>
                <c:pt idx="27">
                  <c:v>1078233753992880</c:v>
                </c:pt>
                <c:pt idx="28">
                  <c:v>1084454507153200</c:v>
                </c:pt>
                <c:pt idx="29">
                  <c:v>1089970075956720</c:v>
                </c:pt>
                <c:pt idx="30">
                  <c:v>1096545149533070</c:v>
                </c:pt>
                <c:pt idx="31">
                  <c:v>1105378352023270</c:v>
                </c:pt>
              </c:numCache>
            </c:numRef>
          </c:val>
          <c:smooth val="0"/>
          <c:extLst>
            <c:ext xmlns:c16="http://schemas.microsoft.com/office/drawing/2014/chart" uri="{C3380CC4-5D6E-409C-BE32-E72D297353CC}">
              <c16:uniqueId val="{00000001-E250-431A-939B-65F7C8978574}"/>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6</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6:$AS$146</c:f>
              <c:numCache>
                <c:formatCode>General</c:formatCode>
                <c:ptCount val="32"/>
                <c:pt idx="0">
                  <c:v>358165682326775.75</c:v>
                </c:pt>
                <c:pt idx="1">
                  <c:v>338727978660636.44</c:v>
                </c:pt>
                <c:pt idx="2">
                  <c:v>354170782183763.94</c:v>
                </c:pt>
                <c:pt idx="3">
                  <c:v>360794857767431.13</c:v>
                </c:pt>
                <c:pt idx="4">
                  <c:v>364027506100977.19</c:v>
                </c:pt>
                <c:pt idx="5">
                  <c:v>365290391789751.19</c:v>
                </c:pt>
                <c:pt idx="6">
                  <c:v>364693699491162.63</c:v>
                </c:pt>
                <c:pt idx="7">
                  <c:v>364932715440313.19</c:v>
                </c:pt>
                <c:pt idx="8">
                  <c:v>366056598945893.13</c:v>
                </c:pt>
                <c:pt idx="9">
                  <c:v>366423316087733.81</c:v>
                </c:pt>
                <c:pt idx="10">
                  <c:v>368084561691758.63</c:v>
                </c:pt>
                <c:pt idx="11">
                  <c:v>368969429248188</c:v>
                </c:pt>
                <c:pt idx="12">
                  <c:v>371404227652182.06</c:v>
                </c:pt>
                <c:pt idx="13">
                  <c:v>374578110835109.5</c:v>
                </c:pt>
                <c:pt idx="14">
                  <c:v>374303496765872.88</c:v>
                </c:pt>
                <c:pt idx="15">
                  <c:v>374019841904233.19</c:v>
                </c:pt>
                <c:pt idx="16">
                  <c:v>373531074064953.81</c:v>
                </c:pt>
                <c:pt idx="17">
                  <c:v>373267195936695.56</c:v>
                </c:pt>
                <c:pt idx="18">
                  <c:v>373288102769127.13</c:v>
                </c:pt>
                <c:pt idx="19">
                  <c:v>373996109824175.69</c:v>
                </c:pt>
                <c:pt idx="20">
                  <c:v>375527959086934.5</c:v>
                </c:pt>
                <c:pt idx="21">
                  <c:v>375234133333841.63</c:v>
                </c:pt>
                <c:pt idx="22">
                  <c:v>375555081464142.88</c:v>
                </c:pt>
                <c:pt idx="23">
                  <c:v>375694648696862</c:v>
                </c:pt>
                <c:pt idx="24">
                  <c:v>377536710148943.94</c:v>
                </c:pt>
                <c:pt idx="25">
                  <c:v>379980549345340.75</c:v>
                </c:pt>
                <c:pt idx="26">
                  <c:v>381393738207812.06</c:v>
                </c:pt>
                <c:pt idx="27">
                  <c:v>382930107866772.5</c:v>
                </c:pt>
                <c:pt idx="28">
                  <c:v>384726965356839.94</c:v>
                </c:pt>
                <c:pt idx="29">
                  <c:v>386737411567425</c:v>
                </c:pt>
                <c:pt idx="30">
                  <c:v>389152433238037.81</c:v>
                </c:pt>
                <c:pt idx="31">
                  <c:v>391700241547067.63</c:v>
                </c:pt>
              </c:numCache>
            </c:numRef>
          </c:val>
          <c:smooth val="0"/>
          <c:extLst>
            <c:ext xmlns:c16="http://schemas.microsoft.com/office/drawing/2014/chart" uri="{C3380CC4-5D6E-409C-BE32-E72D297353CC}">
              <c16:uniqueId val="{00000000-B08C-46E8-B96D-ACD7A5FCD1FD}"/>
            </c:ext>
          </c:extLst>
        </c:ser>
        <c:ser>
          <c:idx val="1"/>
          <c:order val="1"/>
          <c:tx>
            <c:strRef>
              <c:f>'Industrial Energy'!$M$30</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0:$AS$30</c:f>
              <c:numCache>
                <c:formatCode>General</c:formatCode>
                <c:ptCount val="32"/>
                <c:pt idx="0">
                  <c:v>358166125780000</c:v>
                </c:pt>
                <c:pt idx="1">
                  <c:v>338728042570000</c:v>
                </c:pt>
                <c:pt idx="2">
                  <c:v>354171155940000</c:v>
                </c:pt>
                <c:pt idx="3">
                  <c:v>360794503280000</c:v>
                </c:pt>
                <c:pt idx="4">
                  <c:v>364027083530000</c:v>
                </c:pt>
                <c:pt idx="5">
                  <c:v>365290765580000</c:v>
                </c:pt>
                <c:pt idx="6">
                  <c:v>364693797040000</c:v>
                </c:pt>
                <c:pt idx="7">
                  <c:v>364932585180000</c:v>
                </c:pt>
                <c:pt idx="8">
                  <c:v>366056875980000</c:v>
                </c:pt>
                <c:pt idx="9">
                  <c:v>366423400010000</c:v>
                </c:pt>
                <c:pt idx="10">
                  <c:v>368084563120000</c:v>
                </c:pt>
                <c:pt idx="11">
                  <c:v>368969064880000</c:v>
                </c:pt>
                <c:pt idx="12">
                  <c:v>371404474720000</c:v>
                </c:pt>
                <c:pt idx="13">
                  <c:v>374577861940000</c:v>
                </c:pt>
                <c:pt idx="14">
                  <c:v>374303496170000</c:v>
                </c:pt>
                <c:pt idx="15">
                  <c:v>374019785660000</c:v>
                </c:pt>
                <c:pt idx="16">
                  <c:v>373531354540000</c:v>
                </c:pt>
                <c:pt idx="17">
                  <c:v>373266741810000</c:v>
                </c:pt>
                <c:pt idx="18">
                  <c:v>373287946790000</c:v>
                </c:pt>
                <c:pt idx="19">
                  <c:v>373996167260000</c:v>
                </c:pt>
                <c:pt idx="20">
                  <c:v>375528286960000</c:v>
                </c:pt>
                <c:pt idx="21">
                  <c:v>375234025510000</c:v>
                </c:pt>
                <c:pt idx="22">
                  <c:v>375555422070000</c:v>
                </c:pt>
                <c:pt idx="23">
                  <c:v>375695016320000</c:v>
                </c:pt>
                <c:pt idx="24">
                  <c:v>377537078530000</c:v>
                </c:pt>
                <c:pt idx="25">
                  <c:v>379980934100000</c:v>
                </c:pt>
                <c:pt idx="26">
                  <c:v>381393763330000</c:v>
                </c:pt>
                <c:pt idx="27">
                  <c:v>382929704950000</c:v>
                </c:pt>
                <c:pt idx="28">
                  <c:v>384726742580000</c:v>
                </c:pt>
                <c:pt idx="29">
                  <c:v>386737842450000</c:v>
                </c:pt>
                <c:pt idx="30">
                  <c:v>389152155610000</c:v>
                </c:pt>
                <c:pt idx="31">
                  <c:v>391700028780000</c:v>
                </c:pt>
              </c:numCache>
            </c:numRef>
          </c:val>
          <c:smooth val="0"/>
          <c:extLst>
            <c:ext xmlns:c16="http://schemas.microsoft.com/office/drawing/2014/chart" uri="{C3380CC4-5D6E-409C-BE32-E72D297353CC}">
              <c16:uniqueId val="{00000001-B08C-46E8-B96D-ACD7A5FCD1F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8</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8:$AS$148</c:f>
              <c:numCache>
                <c:formatCode>General</c:formatCode>
                <c:ptCount val="32"/>
                <c:pt idx="0">
                  <c:v>0</c:v>
                </c:pt>
                <c:pt idx="1">
                  <c:v>0</c:v>
                </c:pt>
                <c:pt idx="2">
                  <c:v>0</c:v>
                </c:pt>
                <c:pt idx="3">
                  <c:v>0</c:v>
                </c:pt>
                <c:pt idx="4">
                  <c:v>0</c:v>
                </c:pt>
                <c:pt idx="5">
                  <c:v>312779649703.39465</c:v>
                </c:pt>
                <c:pt idx="6">
                  <c:v>1184771400391.6462</c:v>
                </c:pt>
                <c:pt idx="7">
                  <c:v>2018850466267.3655</c:v>
                </c:pt>
                <c:pt idx="8">
                  <c:v>2796060504924.2856</c:v>
                </c:pt>
                <c:pt idx="9">
                  <c:v>4568478519910.1875</c:v>
                </c:pt>
                <c:pt idx="10">
                  <c:v>12757618439417.248</c:v>
                </c:pt>
                <c:pt idx="11">
                  <c:v>23107781393238.676</c:v>
                </c:pt>
                <c:pt idx="12">
                  <c:v>30472320418073.148</c:v>
                </c:pt>
                <c:pt idx="13">
                  <c:v>45277223837367.172</c:v>
                </c:pt>
                <c:pt idx="14">
                  <c:v>45836435938352.016</c:v>
                </c:pt>
                <c:pt idx="15">
                  <c:v>46585211463399.531</c:v>
                </c:pt>
                <c:pt idx="16">
                  <c:v>46395648039336.875</c:v>
                </c:pt>
                <c:pt idx="17">
                  <c:v>46243997300086.75</c:v>
                </c:pt>
                <c:pt idx="18">
                  <c:v>45893304965570.813</c:v>
                </c:pt>
                <c:pt idx="19">
                  <c:v>45779566911133.219</c:v>
                </c:pt>
                <c:pt idx="20">
                  <c:v>45713219712711.281</c:v>
                </c:pt>
                <c:pt idx="21">
                  <c:v>45390961891804.75</c:v>
                </c:pt>
                <c:pt idx="22">
                  <c:v>45305658350976.547</c:v>
                </c:pt>
                <c:pt idx="23">
                  <c:v>45258267494960.891</c:v>
                </c:pt>
                <c:pt idx="24">
                  <c:v>45334092864585.953</c:v>
                </c:pt>
                <c:pt idx="25">
                  <c:v>45485743603836.086</c:v>
                </c:pt>
                <c:pt idx="26">
                  <c:v>45542612631054.883</c:v>
                </c:pt>
                <c:pt idx="27">
                  <c:v>45627916171883.078</c:v>
                </c:pt>
                <c:pt idx="28">
                  <c:v>45741654226320.688</c:v>
                </c:pt>
                <c:pt idx="29">
                  <c:v>45883826794367.68</c:v>
                </c:pt>
                <c:pt idx="30">
                  <c:v>46044955704820.945</c:v>
                </c:pt>
                <c:pt idx="31">
                  <c:v>46243997300086.742</c:v>
                </c:pt>
              </c:numCache>
            </c:numRef>
          </c:val>
          <c:smooth val="0"/>
          <c:extLst>
            <c:ext xmlns:c16="http://schemas.microsoft.com/office/drawing/2014/chart" uri="{C3380CC4-5D6E-409C-BE32-E72D297353CC}">
              <c16:uniqueId val="{00000000-26A3-4C0D-B0A2-D3BBDC761CE1}"/>
            </c:ext>
          </c:extLst>
        </c:ser>
        <c:ser>
          <c:idx val="1"/>
          <c:order val="1"/>
          <c:tx>
            <c:strRef>
              <c:f>'Industrial Energy'!$M$31</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1:$AS$31</c:f>
              <c:numCache>
                <c:formatCode>General</c:formatCode>
                <c:ptCount val="32"/>
                <c:pt idx="0">
                  <c:v>0</c:v>
                </c:pt>
                <c:pt idx="1">
                  <c:v>0</c:v>
                </c:pt>
                <c:pt idx="2">
                  <c:v>0</c:v>
                </c:pt>
                <c:pt idx="3">
                  <c:v>0</c:v>
                </c:pt>
                <c:pt idx="4">
                  <c:v>0</c:v>
                </c:pt>
                <c:pt idx="5">
                  <c:v>312780000000</c:v>
                </c:pt>
                <c:pt idx="6">
                  <c:v>1184770000000</c:v>
                </c:pt>
                <c:pt idx="7">
                  <c:v>2018850000000</c:v>
                </c:pt>
                <c:pt idx="8">
                  <c:v>2796059000000</c:v>
                </c:pt>
                <c:pt idx="9">
                  <c:v>4568477000000</c:v>
                </c:pt>
                <c:pt idx="10">
                  <c:v>12757599000000</c:v>
                </c:pt>
                <c:pt idx="11">
                  <c:v>23107760000000</c:v>
                </c:pt>
                <c:pt idx="12">
                  <c:v>30472330000000</c:v>
                </c:pt>
                <c:pt idx="13">
                  <c:v>45277260000000</c:v>
                </c:pt>
                <c:pt idx="14">
                  <c:v>45836430000000</c:v>
                </c:pt>
                <c:pt idx="15">
                  <c:v>46585190000000</c:v>
                </c:pt>
                <c:pt idx="16">
                  <c:v>46395590000000</c:v>
                </c:pt>
                <c:pt idx="17">
                  <c:v>46243980000000</c:v>
                </c:pt>
                <c:pt idx="18">
                  <c:v>45893300000000</c:v>
                </c:pt>
                <c:pt idx="19">
                  <c:v>45779590000000</c:v>
                </c:pt>
                <c:pt idx="20">
                  <c:v>45713250000000</c:v>
                </c:pt>
                <c:pt idx="21">
                  <c:v>45390910000000</c:v>
                </c:pt>
                <c:pt idx="22">
                  <c:v>45305640000000</c:v>
                </c:pt>
                <c:pt idx="23">
                  <c:v>45258250000000</c:v>
                </c:pt>
                <c:pt idx="24">
                  <c:v>45334080000000</c:v>
                </c:pt>
                <c:pt idx="25">
                  <c:v>45485900000000</c:v>
                </c:pt>
                <c:pt idx="26">
                  <c:v>45542600000000</c:v>
                </c:pt>
                <c:pt idx="27">
                  <c:v>45627900000000</c:v>
                </c:pt>
                <c:pt idx="28">
                  <c:v>45741600000000</c:v>
                </c:pt>
                <c:pt idx="29">
                  <c:v>45883900000000</c:v>
                </c:pt>
                <c:pt idx="30">
                  <c:v>46044840000000</c:v>
                </c:pt>
                <c:pt idx="31">
                  <c:v>46244000000000</c:v>
                </c:pt>
              </c:numCache>
            </c:numRef>
          </c:val>
          <c:smooth val="0"/>
          <c:extLst>
            <c:ext xmlns:c16="http://schemas.microsoft.com/office/drawing/2014/chart" uri="{C3380CC4-5D6E-409C-BE32-E72D297353CC}">
              <c16:uniqueId val="{00000001-26A3-4C0D-B0A2-D3BBDC761CE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Other (Hard Co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39</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39:$AS$139</c:f>
              <c:numCache>
                <c:formatCode>General</c:formatCode>
                <c:ptCount val="32"/>
                <c:pt idx="0">
                  <c:v>118107917499045.67</c:v>
                </c:pt>
                <c:pt idx="1">
                  <c:v>77095568074818.094</c:v>
                </c:pt>
                <c:pt idx="2">
                  <c:v>61738451087155.5</c:v>
                </c:pt>
                <c:pt idx="3">
                  <c:v>36553621468587.234</c:v>
                </c:pt>
                <c:pt idx="4">
                  <c:v>30720242770445.582</c:v>
                </c:pt>
                <c:pt idx="5">
                  <c:v>31936443100444.367</c:v>
                </c:pt>
                <c:pt idx="6">
                  <c:v>32770251788033.422</c:v>
                </c:pt>
                <c:pt idx="7">
                  <c:v>36191982891677.359</c:v>
                </c:pt>
                <c:pt idx="8">
                  <c:v>30554117258293.461</c:v>
                </c:pt>
                <c:pt idx="9">
                  <c:v>20109568987129.332</c:v>
                </c:pt>
                <c:pt idx="10">
                  <c:v>8758854016548.1895</c:v>
                </c:pt>
                <c:pt idx="11">
                  <c:v>8555665852140.8525</c:v>
                </c:pt>
                <c:pt idx="12">
                  <c:v>8619035918326.5391</c:v>
                </c:pt>
                <c:pt idx="13">
                  <c:v>8954569057612.5117</c:v>
                </c:pt>
                <c:pt idx="14">
                  <c:v>8697554207504.8213</c:v>
                </c:pt>
                <c:pt idx="15">
                  <c:v>7853242751974.2334</c:v>
                </c:pt>
                <c:pt idx="16">
                  <c:v>6492932327239.2295</c:v>
                </c:pt>
                <c:pt idx="17">
                  <c:v>4388591683184.6133</c:v>
                </c:pt>
                <c:pt idx="18">
                  <c:v>4417878247636.9619</c:v>
                </c:pt>
                <c:pt idx="19">
                  <c:v>4320172209334.7271</c:v>
                </c:pt>
                <c:pt idx="20">
                  <c:v>3374872600520.1748</c:v>
                </c:pt>
                <c:pt idx="21">
                  <c:v>3818513557896.6313</c:v>
                </c:pt>
                <c:pt idx="22">
                  <c:v>2884524622249.8833</c:v>
                </c:pt>
                <c:pt idx="23">
                  <c:v>2089545879598.5132</c:v>
                </c:pt>
                <c:pt idx="24">
                  <c:v>1959422644092.125</c:v>
                </c:pt>
                <c:pt idx="25">
                  <c:v>1968562071964.3237</c:v>
                </c:pt>
                <c:pt idx="26">
                  <c:v>1938467602285.7021</c:v>
                </c:pt>
                <c:pt idx="27">
                  <c:v>1885246845505.0527</c:v>
                </c:pt>
                <c:pt idx="28">
                  <c:v>2022388757664.677</c:v>
                </c:pt>
                <c:pt idx="29">
                  <c:v>2031124232923.7405</c:v>
                </c:pt>
                <c:pt idx="30">
                  <c:v>2049756547204.6318</c:v>
                </c:pt>
                <c:pt idx="31">
                  <c:v>1907868191840.6611</c:v>
                </c:pt>
              </c:numCache>
            </c:numRef>
          </c:val>
          <c:smooth val="0"/>
          <c:extLst>
            <c:ext xmlns:c16="http://schemas.microsoft.com/office/drawing/2014/chart" uri="{C3380CC4-5D6E-409C-BE32-E72D297353CC}">
              <c16:uniqueId val="{00000000-8CE3-467C-BDAB-AA751582AE08}"/>
            </c:ext>
          </c:extLst>
        </c:ser>
        <c:ser>
          <c:idx val="1"/>
          <c:order val="1"/>
          <c:tx>
            <c:strRef>
              <c:f>'Industrial Energy'!$M$3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2:$AS$32</c:f>
              <c:numCache>
                <c:formatCode>General</c:formatCode>
                <c:ptCount val="32"/>
                <c:pt idx="0">
                  <c:v>104700010000000</c:v>
                </c:pt>
                <c:pt idx="1">
                  <c:v>68343420000000</c:v>
                </c:pt>
                <c:pt idx="2">
                  <c:v>54729760000000</c:v>
                </c:pt>
                <c:pt idx="3">
                  <c:v>32403976000000</c:v>
                </c:pt>
                <c:pt idx="4">
                  <c:v>27232804000000</c:v>
                </c:pt>
                <c:pt idx="5">
                  <c:v>28310934000000</c:v>
                </c:pt>
                <c:pt idx="6">
                  <c:v>29050039000000</c:v>
                </c:pt>
                <c:pt idx="7">
                  <c:v>32083409000000</c:v>
                </c:pt>
                <c:pt idx="8">
                  <c:v>27085474000000</c:v>
                </c:pt>
                <c:pt idx="9">
                  <c:v>17826706000000</c:v>
                </c:pt>
                <c:pt idx="10">
                  <c:v>7764524000000</c:v>
                </c:pt>
                <c:pt idx="11">
                  <c:v>7584405000000</c:v>
                </c:pt>
                <c:pt idx="12">
                  <c:v>7640576000000</c:v>
                </c:pt>
                <c:pt idx="13">
                  <c:v>7938016000000</c:v>
                </c:pt>
                <c:pt idx="14">
                  <c:v>7710185000000</c:v>
                </c:pt>
                <c:pt idx="15">
                  <c:v>6961714000000</c:v>
                </c:pt>
                <c:pt idx="16">
                  <c:v>5755831000000</c:v>
                </c:pt>
                <c:pt idx="17">
                  <c:v>3890385000000</c:v>
                </c:pt>
                <c:pt idx="18">
                  <c:v>3916342900000</c:v>
                </c:pt>
                <c:pt idx="19">
                  <c:v>3829729600000</c:v>
                </c:pt>
                <c:pt idx="20">
                  <c:v>2991747400000</c:v>
                </c:pt>
                <c:pt idx="21">
                  <c:v>3385025100000</c:v>
                </c:pt>
                <c:pt idx="22">
                  <c:v>2557064100000</c:v>
                </c:pt>
                <c:pt idx="23">
                  <c:v>1852337100000</c:v>
                </c:pt>
                <c:pt idx="24">
                  <c:v>1736983800000</c:v>
                </c:pt>
                <c:pt idx="25">
                  <c:v>1745080100000</c:v>
                </c:pt>
                <c:pt idx="26">
                  <c:v>1718408800000</c:v>
                </c:pt>
                <c:pt idx="27">
                  <c:v>1671224800000</c:v>
                </c:pt>
                <c:pt idx="28">
                  <c:v>1792801800000</c:v>
                </c:pt>
                <c:pt idx="29">
                  <c:v>1800545800000</c:v>
                </c:pt>
                <c:pt idx="30">
                  <c:v>1817061700000</c:v>
                </c:pt>
                <c:pt idx="31">
                  <c:v>1691280400000</c:v>
                </c:pt>
              </c:numCache>
            </c:numRef>
          </c:val>
          <c:smooth val="0"/>
          <c:extLst>
            <c:ext xmlns:c16="http://schemas.microsoft.com/office/drawing/2014/chart" uri="{C3380CC4-5D6E-409C-BE32-E72D297353CC}">
              <c16:uniqueId val="{00000001-8CE3-467C-BDAB-AA751582AE0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9</c:f>
              <c:strCache>
                <c:ptCount val="1"/>
                <c:pt idx="0">
                  <c:v>EPS (BIFUbC)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9:$AS$149</c:f>
              <c:numCache>
                <c:formatCode>General</c:formatCode>
                <c:ptCount val="32"/>
                <c:pt idx="0">
                  <c:v>5373305338309265</c:v>
                </c:pt>
                <c:pt idx="1">
                  <c:v>5051136529271202</c:v>
                </c:pt>
                <c:pt idx="2">
                  <c:v>5233273749728747</c:v>
                </c:pt>
                <c:pt idx="3">
                  <c:v>5267132403653064</c:v>
                </c:pt>
                <c:pt idx="4">
                  <c:v>5288718161523332</c:v>
                </c:pt>
                <c:pt idx="5">
                  <c:v>5290060879637473</c:v>
                </c:pt>
                <c:pt idx="6">
                  <c:v>5270164198521195</c:v>
                </c:pt>
                <c:pt idx="7">
                  <c:v>5268984601615885</c:v>
                </c:pt>
                <c:pt idx="8">
                  <c:v>5276405417787512</c:v>
                </c:pt>
                <c:pt idx="9">
                  <c:v>5262374456422637</c:v>
                </c:pt>
                <c:pt idx="10">
                  <c:v>5261233124203850</c:v>
                </c:pt>
                <c:pt idx="11">
                  <c:v>5250094199657949</c:v>
                </c:pt>
                <c:pt idx="12">
                  <c:v>5282488187836372</c:v>
                </c:pt>
                <c:pt idx="13">
                  <c:v>5318357533296807</c:v>
                </c:pt>
                <c:pt idx="14">
                  <c:v>5307091844184288</c:v>
                </c:pt>
                <c:pt idx="15">
                  <c:v>5295816744652830</c:v>
                </c:pt>
                <c:pt idx="16">
                  <c:v>5281513560094597</c:v>
                </c:pt>
                <c:pt idx="17">
                  <c:v>5270065059304235</c:v>
                </c:pt>
                <c:pt idx="18">
                  <c:v>5267763301279933</c:v>
                </c:pt>
                <c:pt idx="19">
                  <c:v>5275862318964314</c:v>
                </c:pt>
                <c:pt idx="20">
                  <c:v>5296311217682471</c:v>
                </c:pt>
                <c:pt idx="21">
                  <c:v>5285787843864054</c:v>
                </c:pt>
                <c:pt idx="22">
                  <c:v>5285439268931239</c:v>
                </c:pt>
                <c:pt idx="23">
                  <c:v>5281908640534766</c:v>
                </c:pt>
                <c:pt idx="24">
                  <c:v>5309937854371283</c:v>
                </c:pt>
                <c:pt idx="25">
                  <c:v>5346716789848355</c:v>
                </c:pt>
                <c:pt idx="26">
                  <c:v>5363765970265565</c:v>
                </c:pt>
                <c:pt idx="27">
                  <c:v>5383037320540829</c:v>
                </c:pt>
                <c:pt idx="28">
                  <c:v>5407242958593856</c:v>
                </c:pt>
                <c:pt idx="29">
                  <c:v>5433631761911065</c:v>
                </c:pt>
                <c:pt idx="30">
                  <c:v>5466051681909273</c:v>
                </c:pt>
                <c:pt idx="31">
                  <c:v>5491539911957836</c:v>
                </c:pt>
              </c:numCache>
            </c:numRef>
          </c:val>
          <c:smooth val="0"/>
          <c:extLst>
            <c:ext xmlns:c16="http://schemas.microsoft.com/office/drawing/2014/chart" uri="{C3380CC4-5D6E-409C-BE32-E72D297353CC}">
              <c16:uniqueId val="{00000000-AD31-4FD2-8701-8B017E8C0C62}"/>
            </c:ext>
          </c:extLst>
        </c:ser>
        <c:ser>
          <c:idx val="1"/>
          <c:order val="1"/>
          <c:tx>
            <c:strRef>
              <c:f>'Industrial Energy'!$M$17</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7:$AS$17</c:f>
              <c:numCache>
                <c:formatCode>General</c:formatCode>
                <c:ptCount val="32"/>
                <c:pt idx="0">
                  <c:v>4655883065744340</c:v>
                </c:pt>
                <c:pt idx="1">
                  <c:v>4365674284790440</c:v>
                </c:pt>
                <c:pt idx="2">
                  <c:v>4555130899336000</c:v>
                </c:pt>
                <c:pt idx="3">
                  <c:v>4574010550187890</c:v>
                </c:pt>
                <c:pt idx="4">
                  <c:v>4596706328308550</c:v>
                </c:pt>
                <c:pt idx="5">
                  <c:v>4601388151892410</c:v>
                </c:pt>
                <c:pt idx="6">
                  <c:v>4588248455662860</c:v>
                </c:pt>
                <c:pt idx="7">
                  <c:v>4590479787963660</c:v>
                </c:pt>
                <c:pt idx="8">
                  <c:v>4594228244777320</c:v>
                </c:pt>
                <c:pt idx="9">
                  <c:v>4582405648721640</c:v>
                </c:pt>
                <c:pt idx="10">
                  <c:v>4580636844437980</c:v>
                </c:pt>
                <c:pt idx="11">
                  <c:v>4573431701027730</c:v>
                </c:pt>
                <c:pt idx="12">
                  <c:v>4600860341811430</c:v>
                </c:pt>
                <c:pt idx="13">
                  <c:v>4631201730185230</c:v>
                </c:pt>
                <c:pt idx="14">
                  <c:v>4623369556438040</c:v>
                </c:pt>
                <c:pt idx="15">
                  <c:v>4613637173839180</c:v>
                </c:pt>
                <c:pt idx="16">
                  <c:v>4602593017026680</c:v>
                </c:pt>
                <c:pt idx="17">
                  <c:v>4594222539575180</c:v>
                </c:pt>
                <c:pt idx="18">
                  <c:v>4595544050313550</c:v>
                </c:pt>
                <c:pt idx="19">
                  <c:v>4602070130326590</c:v>
                </c:pt>
                <c:pt idx="20">
                  <c:v>4618353622199300</c:v>
                </c:pt>
                <c:pt idx="21">
                  <c:v>4611695135457750</c:v>
                </c:pt>
                <c:pt idx="22">
                  <c:v>4612265485172110</c:v>
                </c:pt>
                <c:pt idx="23">
                  <c:v>4608201493991320</c:v>
                </c:pt>
                <c:pt idx="24">
                  <c:v>4632897339131700</c:v>
                </c:pt>
                <c:pt idx="25">
                  <c:v>4662685536307980</c:v>
                </c:pt>
                <c:pt idx="26">
                  <c:v>4678339460837840</c:v>
                </c:pt>
                <c:pt idx="27">
                  <c:v>4695338985742880</c:v>
                </c:pt>
                <c:pt idx="28">
                  <c:v>4717465110533200</c:v>
                </c:pt>
                <c:pt idx="29">
                  <c:v>4739796620206720</c:v>
                </c:pt>
                <c:pt idx="30">
                  <c:v>4767750114843070</c:v>
                </c:pt>
                <c:pt idx="31">
                  <c:v>4798062943203270</c:v>
                </c:pt>
              </c:numCache>
            </c:numRef>
          </c:val>
          <c:smooth val="0"/>
          <c:extLst>
            <c:ext xmlns:c16="http://schemas.microsoft.com/office/drawing/2014/chart" uri="{C3380CC4-5D6E-409C-BE32-E72D297353CC}">
              <c16:uniqueId val="{00000001-AD31-4FD2-8701-8B017E8C0C6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Energy Use by Industry</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Industrial Energy'!$L$192</c:f>
              <c:strCache>
                <c:ptCount val="1"/>
                <c:pt idx="0">
                  <c:v>agriculture and forestry 01T03</c:v>
                </c:pt>
              </c:strCache>
            </c:strRef>
          </c:tx>
          <c:spPr>
            <a:solidFill>
              <a:srgbClr val="EAC6FE"/>
            </a:solidFill>
            <a:ln>
              <a:noFill/>
            </a:ln>
            <a:effectLst/>
          </c:spPr>
          <c:invertIfNegative val="0"/>
          <c:cat>
            <c:strRef>
              <c:f>'Industrial Energy'!$N$191:$O$191</c:f>
              <c:strCache>
                <c:ptCount val="2"/>
                <c:pt idx="0">
                  <c:v>EPS</c:v>
                </c:pt>
                <c:pt idx="1">
                  <c:v>Comp. Energy Use</c:v>
                </c:pt>
              </c:strCache>
            </c:strRef>
          </c:cat>
          <c:val>
            <c:numRef>
              <c:f>'Industrial Energy'!$N$192:$O$192</c:f>
              <c:numCache>
                <c:formatCode>General</c:formatCode>
                <c:ptCount val="2"/>
                <c:pt idx="0">
                  <c:v>319997660000000</c:v>
                </c:pt>
                <c:pt idx="1">
                  <c:v>23770935840400</c:v>
                </c:pt>
              </c:numCache>
            </c:numRef>
          </c:val>
          <c:extLst>
            <c:ext xmlns:c16="http://schemas.microsoft.com/office/drawing/2014/chart" uri="{C3380CC4-5D6E-409C-BE32-E72D297353CC}">
              <c16:uniqueId val="{00000000-E2B6-489C-8B91-2B864A9E70C6}"/>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582222019935357"/>
          <c:y val="0.23337447647266527"/>
          <c:w val="0.27255928269081969"/>
          <c:h val="0.5386237237627539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N$29:$O$29</c:f>
              <c:strCache>
                <c:ptCount val="2"/>
                <c:pt idx="0">
                  <c:v>EPS</c:v>
                </c:pt>
                <c:pt idx="1">
                  <c:v>EIA</c:v>
                </c:pt>
              </c:strCache>
            </c:strRef>
          </c:cat>
          <c:val>
            <c:numRef>
              <c:f>Commercial!$N$30:$O$30</c:f>
              <c:numCache>
                <c:formatCode>0.00E+00</c:formatCode>
                <c:ptCount val="2"/>
                <c:pt idx="0">
                  <c:v>156768561000000</c:v>
                </c:pt>
                <c:pt idx="1">
                  <c:v>0</c:v>
                </c:pt>
              </c:numCache>
            </c:numRef>
          </c:val>
          <c:extLst>
            <c:ext xmlns:c16="http://schemas.microsoft.com/office/drawing/2014/chart" uri="{C3380CC4-5D6E-409C-BE32-E72D297353CC}">
              <c16:uniqueId val="{0000000A-DEB9-456D-B111-88F6C1B9E567}"/>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N$29:$O$29</c:f>
              <c:strCache>
                <c:ptCount val="2"/>
                <c:pt idx="0">
                  <c:v>EPS</c:v>
                </c:pt>
                <c:pt idx="1">
                  <c:v>EIA</c:v>
                </c:pt>
              </c:strCache>
            </c:strRef>
          </c:cat>
          <c:val>
            <c:numRef>
              <c:f>Commercial!$N$31:$O$31</c:f>
              <c:numCache>
                <c:formatCode>0.00E+00</c:formatCode>
                <c:ptCount val="2"/>
                <c:pt idx="0">
                  <c:v>524352320000000</c:v>
                </c:pt>
                <c:pt idx="1">
                  <c:v>600000000000000</c:v>
                </c:pt>
              </c:numCache>
            </c:numRef>
          </c:val>
          <c:extLst>
            <c:ext xmlns:c16="http://schemas.microsoft.com/office/drawing/2014/chart" uri="{C3380CC4-5D6E-409C-BE32-E72D297353CC}">
              <c16:uniqueId val="{0000000B-DEB9-456D-B111-88F6C1B9E567}"/>
            </c:ext>
          </c:extLst>
        </c:ser>
        <c:ser>
          <c:idx val="2"/>
          <c:order val="2"/>
          <c:tx>
            <c:strRef>
              <c:f>Commercial!$M$32</c:f>
              <c:strCache>
                <c:ptCount val="1"/>
                <c:pt idx="0">
                  <c:v>coal</c:v>
                </c:pt>
              </c:strCache>
            </c:strRef>
          </c:tx>
          <c:spPr>
            <a:solidFill>
              <a:schemeClr val="accent3"/>
            </a:solidFill>
            <a:ln>
              <a:noFill/>
            </a:ln>
            <a:effectLst/>
          </c:spPr>
          <c:invertIfNegative val="0"/>
          <c:cat>
            <c:strRef>
              <c:f>Commercial!$N$29:$O$29</c:f>
              <c:strCache>
                <c:ptCount val="2"/>
                <c:pt idx="0">
                  <c:v>EPS</c:v>
                </c:pt>
                <c:pt idx="1">
                  <c:v>EIA</c:v>
                </c:pt>
              </c:strCache>
            </c:strRef>
          </c:cat>
          <c:val>
            <c:numRef>
              <c:f>Commercial!$N$32:$O$32</c:f>
              <c:numCache>
                <c:formatCode>0.00E+00</c:formatCode>
                <c:ptCount val="2"/>
                <c:pt idx="0">
                  <c:v>33069610000000</c:v>
                </c:pt>
                <c:pt idx="1">
                  <c:v>0</c:v>
                </c:pt>
              </c:numCache>
            </c:numRef>
          </c:val>
          <c:extLst>
            <c:ext xmlns:c16="http://schemas.microsoft.com/office/drawing/2014/chart" uri="{C3380CC4-5D6E-409C-BE32-E72D297353CC}">
              <c16:uniqueId val="{0000000C-DEB9-456D-B111-88F6C1B9E567}"/>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N$29:$O$29</c:f>
              <c:strCache>
                <c:ptCount val="2"/>
                <c:pt idx="0">
                  <c:v>EPS</c:v>
                </c:pt>
                <c:pt idx="1">
                  <c:v>EIA</c:v>
                </c:pt>
              </c:strCache>
            </c:strRef>
          </c:cat>
          <c:val>
            <c:numRef>
              <c:f>Commercial!$N$33:$O$33</c:f>
              <c:numCache>
                <c:formatCode>0.00E+00</c:formatCode>
                <c:ptCount val="2"/>
                <c:pt idx="0">
                  <c:v>474381800000000</c:v>
                </c:pt>
                <c:pt idx="1">
                  <c:v>500000000000000</c:v>
                </c:pt>
              </c:numCache>
            </c:numRef>
          </c:val>
          <c:extLst>
            <c:ext xmlns:c16="http://schemas.microsoft.com/office/drawing/2014/chart" uri="{C3380CC4-5D6E-409C-BE32-E72D297353CC}">
              <c16:uniqueId val="{0000000D-DEB9-456D-B111-88F6C1B9E567}"/>
            </c:ext>
          </c:extLst>
        </c:ser>
        <c:ser>
          <c:idx val="4"/>
          <c:order val="4"/>
          <c:tx>
            <c:strRef>
              <c:f>Commercial!$M$34</c:f>
              <c:strCache>
                <c:ptCount val="1"/>
                <c:pt idx="0">
                  <c:v>renewables</c:v>
                </c:pt>
              </c:strCache>
            </c:strRef>
          </c:tx>
          <c:spPr>
            <a:solidFill>
              <a:srgbClr val="FF33CC"/>
            </a:solidFill>
            <a:ln>
              <a:noFill/>
            </a:ln>
            <a:effectLst/>
          </c:spPr>
          <c:invertIfNegative val="0"/>
          <c:cat>
            <c:strRef>
              <c:f>Commercial!$N$29:$O$29</c:f>
              <c:strCache>
                <c:ptCount val="2"/>
                <c:pt idx="0">
                  <c:v>EPS</c:v>
                </c:pt>
                <c:pt idx="1">
                  <c:v>EIA</c:v>
                </c:pt>
              </c:strCache>
            </c:strRef>
          </c:cat>
          <c:val>
            <c:numRef>
              <c:f>Commercial!$N$34:$O$34</c:f>
              <c:numCache>
                <c:formatCode>0.00E+00</c:formatCode>
                <c:ptCount val="2"/>
                <c:pt idx="0">
                  <c:v>801683300000</c:v>
                </c:pt>
                <c:pt idx="1">
                  <c:v>0</c:v>
                </c:pt>
              </c:numCache>
            </c:numRef>
          </c:val>
          <c:extLst>
            <c:ext xmlns:c16="http://schemas.microsoft.com/office/drawing/2014/chart" uri="{C3380CC4-5D6E-409C-BE32-E72D297353CC}">
              <c16:uniqueId val="{0000000E-DEB9-456D-B111-88F6C1B9E567}"/>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R$29:$S$29</c:f>
              <c:strCache>
                <c:ptCount val="2"/>
                <c:pt idx="0">
                  <c:v>EPS</c:v>
                </c:pt>
                <c:pt idx="1">
                  <c:v>EIA</c:v>
                </c:pt>
              </c:strCache>
            </c:strRef>
          </c:cat>
          <c:val>
            <c:numRef>
              <c:f>Commercial!$R$30:$S$30</c:f>
              <c:numCache>
                <c:formatCode>General</c:formatCode>
                <c:ptCount val="2"/>
                <c:pt idx="0" formatCode="0.00E+00">
                  <c:v>172034245000000</c:v>
                </c:pt>
                <c:pt idx="1">
                  <c:v>0</c:v>
                </c:pt>
              </c:numCache>
            </c:numRef>
          </c:val>
          <c:extLst>
            <c:ext xmlns:c16="http://schemas.microsoft.com/office/drawing/2014/chart" uri="{C3380CC4-5D6E-409C-BE32-E72D297353CC}">
              <c16:uniqueId val="{00000000-290F-4990-90AB-EA063CD42ECB}"/>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R$29:$S$29</c:f>
              <c:strCache>
                <c:ptCount val="2"/>
                <c:pt idx="0">
                  <c:v>EPS</c:v>
                </c:pt>
                <c:pt idx="1">
                  <c:v>EIA</c:v>
                </c:pt>
              </c:strCache>
            </c:strRef>
          </c:cat>
          <c:val>
            <c:numRef>
              <c:f>Commercial!$R$31:$S$31</c:f>
              <c:numCache>
                <c:formatCode>General</c:formatCode>
                <c:ptCount val="2"/>
                <c:pt idx="0" formatCode="0.00E+00">
                  <c:v>491030351000000</c:v>
                </c:pt>
                <c:pt idx="1">
                  <c:v>600000000000000</c:v>
                </c:pt>
              </c:numCache>
            </c:numRef>
          </c:val>
          <c:extLst>
            <c:ext xmlns:c16="http://schemas.microsoft.com/office/drawing/2014/chart" uri="{C3380CC4-5D6E-409C-BE32-E72D297353CC}">
              <c16:uniqueId val="{00000001-290F-4990-90AB-EA063CD42ECB}"/>
            </c:ext>
          </c:extLst>
        </c:ser>
        <c:ser>
          <c:idx val="2"/>
          <c:order val="2"/>
          <c:tx>
            <c:strRef>
              <c:f>Commercial!$M$32</c:f>
              <c:strCache>
                <c:ptCount val="1"/>
                <c:pt idx="0">
                  <c:v>coal</c:v>
                </c:pt>
              </c:strCache>
            </c:strRef>
          </c:tx>
          <c:spPr>
            <a:solidFill>
              <a:schemeClr val="accent3"/>
            </a:solidFill>
            <a:ln>
              <a:noFill/>
            </a:ln>
            <a:effectLst/>
          </c:spPr>
          <c:invertIfNegative val="0"/>
          <c:cat>
            <c:strRef>
              <c:f>Commercial!$R$29:$S$29</c:f>
              <c:strCache>
                <c:ptCount val="2"/>
                <c:pt idx="0">
                  <c:v>EPS</c:v>
                </c:pt>
                <c:pt idx="1">
                  <c:v>EIA</c:v>
                </c:pt>
              </c:strCache>
            </c:strRef>
          </c:cat>
          <c:val>
            <c:numRef>
              <c:f>Commercial!$R$32:$S$32</c:f>
              <c:numCache>
                <c:formatCode>General</c:formatCode>
                <c:ptCount val="2"/>
                <c:pt idx="0" formatCode="0.00E+00">
                  <c:v>28194490000000</c:v>
                </c:pt>
                <c:pt idx="1">
                  <c:v>0</c:v>
                </c:pt>
              </c:numCache>
            </c:numRef>
          </c:val>
          <c:extLst>
            <c:ext xmlns:c16="http://schemas.microsoft.com/office/drawing/2014/chart" uri="{C3380CC4-5D6E-409C-BE32-E72D297353CC}">
              <c16:uniqueId val="{00000002-290F-4990-90AB-EA063CD42ECB}"/>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R$29:$S$29</c:f>
              <c:strCache>
                <c:ptCount val="2"/>
                <c:pt idx="0">
                  <c:v>EPS</c:v>
                </c:pt>
                <c:pt idx="1">
                  <c:v>EIA</c:v>
                </c:pt>
              </c:strCache>
            </c:strRef>
          </c:cat>
          <c:val>
            <c:numRef>
              <c:f>Commercial!$R$33:$S$33</c:f>
              <c:numCache>
                <c:formatCode>General</c:formatCode>
                <c:ptCount val="2"/>
                <c:pt idx="0" formatCode="0.00E+00">
                  <c:v>587788200000000</c:v>
                </c:pt>
                <c:pt idx="1">
                  <c:v>600000000000000</c:v>
                </c:pt>
              </c:numCache>
            </c:numRef>
          </c:val>
          <c:extLst>
            <c:ext xmlns:c16="http://schemas.microsoft.com/office/drawing/2014/chart" uri="{C3380CC4-5D6E-409C-BE32-E72D297353CC}">
              <c16:uniqueId val="{00000003-290F-4990-90AB-EA063CD42ECB}"/>
            </c:ext>
          </c:extLst>
        </c:ser>
        <c:ser>
          <c:idx val="4"/>
          <c:order val="4"/>
          <c:tx>
            <c:strRef>
              <c:f>Commercial!$M$34</c:f>
              <c:strCache>
                <c:ptCount val="1"/>
                <c:pt idx="0">
                  <c:v>renewables</c:v>
                </c:pt>
              </c:strCache>
            </c:strRef>
          </c:tx>
          <c:spPr>
            <a:solidFill>
              <a:srgbClr val="FF33CC"/>
            </a:solidFill>
            <a:ln>
              <a:noFill/>
            </a:ln>
            <a:effectLst/>
          </c:spPr>
          <c:invertIfNegative val="0"/>
          <c:cat>
            <c:strRef>
              <c:f>Commercial!$R$29:$S$29</c:f>
              <c:strCache>
                <c:ptCount val="2"/>
                <c:pt idx="0">
                  <c:v>EPS</c:v>
                </c:pt>
                <c:pt idx="1">
                  <c:v>EIA</c:v>
                </c:pt>
              </c:strCache>
            </c:strRef>
          </c:cat>
          <c:val>
            <c:numRef>
              <c:f>Commercial!$R$34:$S$34</c:f>
              <c:numCache>
                <c:formatCode>General</c:formatCode>
                <c:ptCount val="2"/>
                <c:pt idx="0" formatCode="0.00E+00">
                  <c:v>23650985000000</c:v>
                </c:pt>
                <c:pt idx="1">
                  <c:v>0</c:v>
                </c:pt>
              </c:numCache>
            </c:numRef>
          </c:val>
          <c:extLst>
            <c:ext xmlns:c16="http://schemas.microsoft.com/office/drawing/2014/chart" uri="{C3380CC4-5D6E-409C-BE32-E72D297353CC}">
              <c16:uniqueId val="{00000004-290F-4990-90AB-EA063CD42ECB}"/>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Y$29:$Z$29</c:f>
              <c:strCache>
                <c:ptCount val="2"/>
                <c:pt idx="0">
                  <c:v>EPS</c:v>
                </c:pt>
                <c:pt idx="1">
                  <c:v>EIA</c:v>
                </c:pt>
              </c:strCache>
            </c:strRef>
          </c:cat>
          <c:val>
            <c:numRef>
              <c:f>Commercial!$Y$30:$Z$30</c:f>
              <c:numCache>
                <c:formatCode>General</c:formatCode>
                <c:ptCount val="2"/>
                <c:pt idx="0" formatCode="0.00E+00">
                  <c:v>181005694000000</c:v>
                </c:pt>
                <c:pt idx="1">
                  <c:v>0</c:v>
                </c:pt>
              </c:numCache>
            </c:numRef>
          </c:val>
          <c:extLst>
            <c:ext xmlns:c16="http://schemas.microsoft.com/office/drawing/2014/chart" uri="{C3380CC4-5D6E-409C-BE32-E72D297353CC}">
              <c16:uniqueId val="{00000000-27E6-48C7-9777-7533195C1300}"/>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Y$29:$Z$29</c:f>
              <c:strCache>
                <c:ptCount val="2"/>
                <c:pt idx="0">
                  <c:v>EPS</c:v>
                </c:pt>
                <c:pt idx="1">
                  <c:v>EIA</c:v>
                </c:pt>
              </c:strCache>
            </c:strRef>
          </c:cat>
          <c:val>
            <c:numRef>
              <c:f>Commercial!$Y$31:$Z$31</c:f>
              <c:numCache>
                <c:formatCode>General</c:formatCode>
                <c:ptCount val="2"/>
                <c:pt idx="0" formatCode="0.00E+00">
                  <c:v>512172791000000</c:v>
                </c:pt>
                <c:pt idx="1">
                  <c:v>600000000000000</c:v>
                </c:pt>
              </c:numCache>
            </c:numRef>
          </c:val>
          <c:extLst>
            <c:ext xmlns:c16="http://schemas.microsoft.com/office/drawing/2014/chart" uri="{C3380CC4-5D6E-409C-BE32-E72D297353CC}">
              <c16:uniqueId val="{00000001-27E6-48C7-9777-7533195C1300}"/>
            </c:ext>
          </c:extLst>
        </c:ser>
        <c:ser>
          <c:idx val="2"/>
          <c:order val="2"/>
          <c:tx>
            <c:strRef>
              <c:f>Commercial!$M$32</c:f>
              <c:strCache>
                <c:ptCount val="1"/>
                <c:pt idx="0">
                  <c:v>coal</c:v>
                </c:pt>
              </c:strCache>
            </c:strRef>
          </c:tx>
          <c:spPr>
            <a:solidFill>
              <a:schemeClr val="accent3"/>
            </a:solidFill>
            <a:ln>
              <a:noFill/>
            </a:ln>
            <a:effectLst/>
          </c:spPr>
          <c:invertIfNegative val="0"/>
          <c:cat>
            <c:strRef>
              <c:f>Commercial!$Y$29:$Z$29</c:f>
              <c:strCache>
                <c:ptCount val="2"/>
                <c:pt idx="0">
                  <c:v>EPS</c:v>
                </c:pt>
                <c:pt idx="1">
                  <c:v>EIA</c:v>
                </c:pt>
              </c:strCache>
            </c:strRef>
          </c:cat>
          <c:val>
            <c:numRef>
              <c:f>Commercial!$Y$32:$Z$32</c:f>
              <c:numCache>
                <c:formatCode>General</c:formatCode>
                <c:ptCount val="2"/>
                <c:pt idx="0" formatCode="0.00E+00">
                  <c:v>28608240000000</c:v>
                </c:pt>
                <c:pt idx="1">
                  <c:v>0</c:v>
                </c:pt>
              </c:numCache>
            </c:numRef>
          </c:val>
          <c:extLst>
            <c:ext xmlns:c16="http://schemas.microsoft.com/office/drawing/2014/chart" uri="{C3380CC4-5D6E-409C-BE32-E72D297353CC}">
              <c16:uniqueId val="{00000002-27E6-48C7-9777-7533195C1300}"/>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Y$29:$Z$29</c:f>
              <c:strCache>
                <c:ptCount val="2"/>
                <c:pt idx="0">
                  <c:v>EPS</c:v>
                </c:pt>
                <c:pt idx="1">
                  <c:v>EIA</c:v>
                </c:pt>
              </c:strCache>
            </c:strRef>
          </c:cat>
          <c:val>
            <c:numRef>
              <c:f>Commercial!$Y$33:$Z$33</c:f>
              <c:numCache>
                <c:formatCode>General</c:formatCode>
                <c:ptCount val="2"/>
                <c:pt idx="0" formatCode="0.00E+00">
                  <c:v>616687500000000</c:v>
                </c:pt>
                <c:pt idx="1">
                  <c:v>800000000000000</c:v>
                </c:pt>
              </c:numCache>
            </c:numRef>
          </c:val>
          <c:extLst>
            <c:ext xmlns:c16="http://schemas.microsoft.com/office/drawing/2014/chart" uri="{C3380CC4-5D6E-409C-BE32-E72D297353CC}">
              <c16:uniqueId val="{00000003-27E6-48C7-9777-7533195C1300}"/>
            </c:ext>
          </c:extLst>
        </c:ser>
        <c:ser>
          <c:idx val="4"/>
          <c:order val="4"/>
          <c:tx>
            <c:strRef>
              <c:f>Commercial!$M$34</c:f>
              <c:strCache>
                <c:ptCount val="1"/>
                <c:pt idx="0">
                  <c:v>renewables</c:v>
                </c:pt>
              </c:strCache>
            </c:strRef>
          </c:tx>
          <c:spPr>
            <a:solidFill>
              <a:srgbClr val="FF33CC"/>
            </a:solidFill>
            <a:ln>
              <a:noFill/>
            </a:ln>
            <a:effectLst/>
          </c:spPr>
          <c:invertIfNegative val="0"/>
          <c:cat>
            <c:strRef>
              <c:f>Commercial!$Y$29:$Z$29</c:f>
              <c:strCache>
                <c:ptCount val="2"/>
                <c:pt idx="0">
                  <c:v>EPS</c:v>
                </c:pt>
                <c:pt idx="1">
                  <c:v>EIA</c:v>
                </c:pt>
              </c:strCache>
            </c:strRef>
          </c:cat>
          <c:val>
            <c:numRef>
              <c:f>Commercial!$Y$34:$Z$34</c:f>
              <c:numCache>
                <c:formatCode>General</c:formatCode>
                <c:ptCount val="2"/>
                <c:pt idx="0" formatCode="0.00E+00">
                  <c:v>30534451000000</c:v>
                </c:pt>
                <c:pt idx="1">
                  <c:v>0</c:v>
                </c:pt>
              </c:numCache>
            </c:numRef>
          </c:val>
          <c:extLst>
            <c:ext xmlns:c16="http://schemas.microsoft.com/office/drawing/2014/chart" uri="{C3380CC4-5D6E-409C-BE32-E72D297353CC}">
              <c16:uniqueId val="{00000004-27E6-48C7-9777-7533195C1300}"/>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AF$29:$AG$29</c:f>
              <c:strCache>
                <c:ptCount val="2"/>
                <c:pt idx="0">
                  <c:v>EPS</c:v>
                </c:pt>
                <c:pt idx="1">
                  <c:v>EIA</c:v>
                </c:pt>
              </c:strCache>
            </c:strRef>
          </c:cat>
          <c:val>
            <c:numRef>
              <c:f>Commercial!$AF$30:$AG$30</c:f>
              <c:numCache>
                <c:formatCode>General</c:formatCode>
                <c:ptCount val="2"/>
                <c:pt idx="0" formatCode="0.00E+00">
                  <c:v>190879990000000</c:v>
                </c:pt>
                <c:pt idx="1">
                  <c:v>0</c:v>
                </c:pt>
              </c:numCache>
            </c:numRef>
          </c:val>
          <c:extLst>
            <c:ext xmlns:c16="http://schemas.microsoft.com/office/drawing/2014/chart" uri="{C3380CC4-5D6E-409C-BE32-E72D297353CC}">
              <c16:uniqueId val="{00000000-B795-446D-862D-D3D61213C288}"/>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AF$29:$AG$29</c:f>
              <c:strCache>
                <c:ptCount val="2"/>
                <c:pt idx="0">
                  <c:v>EPS</c:v>
                </c:pt>
                <c:pt idx="1">
                  <c:v>EIA</c:v>
                </c:pt>
              </c:strCache>
            </c:strRef>
          </c:cat>
          <c:val>
            <c:numRef>
              <c:f>Commercial!$AF$31:$AG$31</c:f>
              <c:numCache>
                <c:formatCode>General</c:formatCode>
                <c:ptCount val="2"/>
                <c:pt idx="0" formatCode="0.00E+00">
                  <c:v>575571560000000</c:v>
                </c:pt>
                <c:pt idx="1">
                  <c:v>600000000000000</c:v>
                </c:pt>
              </c:numCache>
            </c:numRef>
          </c:val>
          <c:extLst>
            <c:ext xmlns:c16="http://schemas.microsoft.com/office/drawing/2014/chart" uri="{C3380CC4-5D6E-409C-BE32-E72D297353CC}">
              <c16:uniqueId val="{00000001-B795-446D-862D-D3D61213C288}"/>
            </c:ext>
          </c:extLst>
        </c:ser>
        <c:ser>
          <c:idx val="2"/>
          <c:order val="2"/>
          <c:tx>
            <c:strRef>
              <c:f>Commercial!$M$32</c:f>
              <c:strCache>
                <c:ptCount val="1"/>
                <c:pt idx="0">
                  <c:v>coal</c:v>
                </c:pt>
              </c:strCache>
            </c:strRef>
          </c:tx>
          <c:spPr>
            <a:solidFill>
              <a:schemeClr val="accent3"/>
            </a:solidFill>
            <a:ln>
              <a:noFill/>
            </a:ln>
            <a:effectLst/>
          </c:spPr>
          <c:invertIfNegative val="0"/>
          <c:cat>
            <c:strRef>
              <c:f>Commercial!$AF$29:$AG$29</c:f>
              <c:strCache>
                <c:ptCount val="2"/>
                <c:pt idx="0">
                  <c:v>EPS</c:v>
                </c:pt>
                <c:pt idx="1">
                  <c:v>EIA</c:v>
                </c:pt>
              </c:strCache>
            </c:strRef>
          </c:cat>
          <c:val>
            <c:numRef>
              <c:f>Commercial!$AF$32:$AG$32</c:f>
              <c:numCache>
                <c:formatCode>General</c:formatCode>
                <c:ptCount val="2"/>
                <c:pt idx="0" formatCode="0.00E+00">
                  <c:v>29858840000000</c:v>
                </c:pt>
                <c:pt idx="1">
                  <c:v>0</c:v>
                </c:pt>
              </c:numCache>
            </c:numRef>
          </c:val>
          <c:extLst>
            <c:ext xmlns:c16="http://schemas.microsoft.com/office/drawing/2014/chart" uri="{C3380CC4-5D6E-409C-BE32-E72D297353CC}">
              <c16:uniqueId val="{00000002-B795-446D-862D-D3D61213C288}"/>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AF$29:$AG$29</c:f>
              <c:strCache>
                <c:ptCount val="2"/>
                <c:pt idx="0">
                  <c:v>EPS</c:v>
                </c:pt>
                <c:pt idx="1">
                  <c:v>EIA</c:v>
                </c:pt>
              </c:strCache>
            </c:strRef>
          </c:cat>
          <c:val>
            <c:numRef>
              <c:f>Commercial!$AF$33:$AG$33</c:f>
              <c:numCache>
                <c:formatCode>General</c:formatCode>
                <c:ptCount val="2"/>
                <c:pt idx="0" formatCode="0.00E+00">
                  <c:v>652337000000000</c:v>
                </c:pt>
                <c:pt idx="1">
                  <c:v>800000000000000</c:v>
                </c:pt>
              </c:numCache>
            </c:numRef>
          </c:val>
          <c:extLst>
            <c:ext xmlns:c16="http://schemas.microsoft.com/office/drawing/2014/chart" uri="{C3380CC4-5D6E-409C-BE32-E72D297353CC}">
              <c16:uniqueId val="{00000003-B795-446D-862D-D3D61213C288}"/>
            </c:ext>
          </c:extLst>
        </c:ser>
        <c:ser>
          <c:idx val="4"/>
          <c:order val="4"/>
          <c:tx>
            <c:strRef>
              <c:f>Commercial!$M$34</c:f>
              <c:strCache>
                <c:ptCount val="1"/>
                <c:pt idx="0">
                  <c:v>renewables</c:v>
                </c:pt>
              </c:strCache>
            </c:strRef>
          </c:tx>
          <c:spPr>
            <a:solidFill>
              <a:srgbClr val="FF33CC"/>
            </a:solidFill>
            <a:ln>
              <a:noFill/>
            </a:ln>
            <a:effectLst/>
          </c:spPr>
          <c:invertIfNegative val="0"/>
          <c:cat>
            <c:strRef>
              <c:f>Commercial!$AF$29:$AG$29</c:f>
              <c:strCache>
                <c:ptCount val="2"/>
                <c:pt idx="0">
                  <c:v>EPS</c:v>
                </c:pt>
                <c:pt idx="1">
                  <c:v>EIA</c:v>
                </c:pt>
              </c:strCache>
            </c:strRef>
          </c:cat>
          <c:val>
            <c:numRef>
              <c:f>Commercial!$AF$34:$AG$34</c:f>
              <c:numCache>
                <c:formatCode>General</c:formatCode>
                <c:ptCount val="2"/>
                <c:pt idx="0" formatCode="0.00E+00">
                  <c:v>35484340000000</c:v>
                </c:pt>
                <c:pt idx="1">
                  <c:v>0</c:v>
                </c:pt>
              </c:numCache>
            </c:numRef>
          </c:val>
          <c:extLst>
            <c:ext xmlns:c16="http://schemas.microsoft.com/office/drawing/2014/chart" uri="{C3380CC4-5D6E-409C-BE32-E72D297353CC}">
              <c16:uniqueId val="{00000004-B795-446D-862D-D3D61213C288}"/>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AE$188:$AG$188</c:f>
              <c:strCache>
                <c:ptCount val="3"/>
                <c:pt idx="0">
                  <c:v>EPS</c:v>
                </c:pt>
                <c:pt idx="1">
                  <c:v>CEO</c:v>
                </c:pt>
                <c:pt idx="2">
                  <c:v>ICCT</c:v>
                </c:pt>
              </c:strCache>
            </c:strRef>
          </c:cat>
          <c:val>
            <c:numRef>
              <c:f>Transportation!$AE$189:$AG$189</c:f>
              <c:numCache>
                <c:formatCode>0.00E+00</c:formatCode>
                <c:ptCount val="3"/>
                <c:pt idx="0">
                  <c:v>1073970292360000</c:v>
                </c:pt>
                <c:pt idx="1">
                  <c:v>1202742845640000</c:v>
                </c:pt>
                <c:pt idx="2">
                  <c:v>921188182843320</c:v>
                </c:pt>
              </c:numCache>
            </c:numRef>
          </c:val>
          <c:extLst>
            <c:ext xmlns:c16="http://schemas.microsoft.com/office/drawing/2014/chart" uri="{C3380CC4-5D6E-409C-BE32-E72D297353CC}">
              <c16:uniqueId val="{00000000-D9B3-42D3-AF43-09C2B33A56DE}"/>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AE$188:$AG$188</c:f>
              <c:strCache>
                <c:ptCount val="3"/>
                <c:pt idx="0">
                  <c:v>EPS</c:v>
                </c:pt>
                <c:pt idx="1">
                  <c:v>CEO</c:v>
                </c:pt>
                <c:pt idx="2">
                  <c:v>ICCT</c:v>
                </c:pt>
              </c:strCache>
            </c:strRef>
          </c:cat>
          <c:val>
            <c:numRef>
              <c:f>Transportation!$AE$190:$AG$190</c:f>
              <c:numCache>
                <c:formatCode>0.00E+00</c:formatCode>
                <c:ptCount val="3"/>
                <c:pt idx="0">
                  <c:v>485493921640000</c:v>
                </c:pt>
                <c:pt idx="1">
                  <c:v>85669879092000</c:v>
                </c:pt>
                <c:pt idx="2">
                  <c:v>418739762266336</c:v>
                </c:pt>
              </c:numCache>
            </c:numRef>
          </c:val>
          <c:extLst>
            <c:ext xmlns:c16="http://schemas.microsoft.com/office/drawing/2014/chart" uri="{C3380CC4-5D6E-409C-BE32-E72D297353CC}">
              <c16:uniqueId val="{00000001-D9B3-42D3-AF43-09C2B33A56DE}"/>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AE$188:$AG$188</c:f>
              <c:strCache>
                <c:ptCount val="3"/>
                <c:pt idx="0">
                  <c:v>EPS</c:v>
                </c:pt>
                <c:pt idx="1">
                  <c:v>CEO</c:v>
                </c:pt>
                <c:pt idx="2">
                  <c:v>ICCT</c:v>
                </c:pt>
              </c:strCache>
            </c:strRef>
          </c:cat>
          <c:val>
            <c:numRef>
              <c:f>Transportation!$AE$191:$AG$191</c:f>
              <c:numCache>
                <c:formatCode>0.00E+00</c:formatCode>
                <c:ptCount val="3"/>
                <c:pt idx="0">
                  <c:v>179024300000000</c:v>
                </c:pt>
                <c:pt idx="1">
                  <c:v>618998133320000</c:v>
                </c:pt>
                <c:pt idx="2">
                  <c:v>297867836990920</c:v>
                </c:pt>
              </c:numCache>
            </c:numRef>
          </c:val>
          <c:extLst>
            <c:ext xmlns:c16="http://schemas.microsoft.com/office/drawing/2014/chart" uri="{C3380CC4-5D6E-409C-BE32-E72D297353CC}">
              <c16:uniqueId val="{00000002-D9B3-42D3-AF43-09C2B33A56DE}"/>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AE$188:$AG$188</c:f>
              <c:strCache>
                <c:ptCount val="3"/>
                <c:pt idx="0">
                  <c:v>EPS</c:v>
                </c:pt>
                <c:pt idx="1">
                  <c:v>CEO</c:v>
                </c:pt>
                <c:pt idx="2">
                  <c:v>ICCT</c:v>
                </c:pt>
              </c:strCache>
            </c:strRef>
          </c:cat>
          <c:val>
            <c:numRef>
              <c:f>Transportation!$AE$192:$AG$192</c:f>
              <c:numCache>
                <c:formatCode>0.00E+00</c:formatCode>
                <c:ptCount val="3"/>
                <c:pt idx="0">
                  <c:v>105310612000000</c:v>
                </c:pt>
                <c:pt idx="1">
                  <c:v>12204403568000</c:v>
                </c:pt>
                <c:pt idx="2">
                  <c:v>134009442000000</c:v>
                </c:pt>
              </c:numCache>
            </c:numRef>
          </c:val>
          <c:extLst>
            <c:ext xmlns:c16="http://schemas.microsoft.com/office/drawing/2014/chart" uri="{C3380CC4-5D6E-409C-BE32-E72D297353CC}">
              <c16:uniqueId val="{00000003-D9B3-42D3-AF43-09C2B33A56DE}"/>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AE$188:$AG$188</c:f>
              <c:strCache>
                <c:ptCount val="3"/>
                <c:pt idx="0">
                  <c:v>EPS</c:v>
                </c:pt>
                <c:pt idx="1">
                  <c:v>CEO</c:v>
                </c:pt>
                <c:pt idx="2">
                  <c:v>ICCT</c:v>
                </c:pt>
              </c:strCache>
            </c:strRef>
          </c:cat>
          <c:val>
            <c:numRef>
              <c:f>Transportation!$AE$194:$AG$194</c:f>
              <c:numCache>
                <c:formatCode>0.00E+00</c:formatCode>
                <c:ptCount val="3"/>
                <c:pt idx="0">
                  <c:v>4878393000000</c:v>
                </c:pt>
                <c:pt idx="1">
                  <c:v>16014038277999.998</c:v>
                </c:pt>
                <c:pt idx="2">
                  <c:v>7609144116198.7998</c:v>
                </c:pt>
              </c:numCache>
            </c:numRef>
          </c:val>
          <c:extLst>
            <c:ext xmlns:c16="http://schemas.microsoft.com/office/drawing/2014/chart" uri="{C3380CC4-5D6E-409C-BE32-E72D297353CC}">
              <c16:uniqueId val="{00000005-D9B3-42D3-AF43-09C2B33A56DE}"/>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AE$188:$AG$188</c15:sqref>
                        </c15:formulaRef>
                      </c:ext>
                    </c:extLst>
                    <c:strCache>
                      <c:ptCount val="3"/>
                      <c:pt idx="0">
                        <c:v>EPS</c:v>
                      </c:pt>
                      <c:pt idx="1">
                        <c:v>CEO</c:v>
                      </c:pt>
                      <c:pt idx="2">
                        <c:v>ICCT</c:v>
                      </c:pt>
                    </c:strCache>
                  </c:strRef>
                </c:cat>
                <c:val>
                  <c:numRef>
                    <c:extLst>
                      <c:ext uri="{02D57815-91ED-43cb-92C2-25804820EDAC}">
                        <c15:formulaRef>
                          <c15:sqref>Transportation!$AE$193:$AG$193</c15:sqref>
                        </c15:formulaRef>
                      </c:ext>
                    </c:extLst>
                    <c:numCache>
                      <c:formatCode>General</c:formatCode>
                      <c:ptCount val="3"/>
                      <c:pt idx="0" formatCode="0.00E+00">
                        <c:v>64628000000000</c:v>
                      </c:pt>
                    </c:numCache>
                  </c:numRef>
                </c:val>
                <c:extLst>
                  <c:ext xmlns:c16="http://schemas.microsoft.com/office/drawing/2014/chart" uri="{C3380CC4-5D6E-409C-BE32-E72D297353CC}">
                    <c16:uniqueId val="{00000004-D9B3-42D3-AF43-09C2B33A56DE}"/>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N$30:$O$30</c:f>
              <c:strCache>
                <c:ptCount val="2"/>
                <c:pt idx="0">
                  <c:v>EPS</c:v>
                </c:pt>
                <c:pt idx="1">
                  <c:v>EIA</c:v>
                </c:pt>
              </c:strCache>
            </c:strRef>
          </c:cat>
          <c:val>
            <c:numRef>
              <c:f>Residential!$N$31:$O$31</c:f>
              <c:numCache>
                <c:formatCode>General</c:formatCode>
                <c:ptCount val="2"/>
                <c:pt idx="0" formatCode="0.00E+00">
                  <c:v>48720400000000</c:v>
                </c:pt>
                <c:pt idx="1">
                  <c:v>100000000000000</c:v>
                </c:pt>
              </c:numCache>
            </c:numRef>
          </c:val>
          <c:extLst>
            <c:ext xmlns:c16="http://schemas.microsoft.com/office/drawing/2014/chart" uri="{C3380CC4-5D6E-409C-BE32-E72D297353CC}">
              <c16:uniqueId val="{00000004-558F-4494-B120-CD22F675F1DD}"/>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N$30:$O$30</c:f>
              <c:strCache>
                <c:ptCount val="2"/>
                <c:pt idx="0">
                  <c:v>EPS</c:v>
                </c:pt>
                <c:pt idx="1">
                  <c:v>EIA</c:v>
                </c:pt>
              </c:strCache>
            </c:strRef>
          </c:cat>
          <c:val>
            <c:numRef>
              <c:f>Residential!$N$32:$O$32</c:f>
              <c:numCache>
                <c:formatCode>General</c:formatCode>
                <c:ptCount val="2"/>
                <c:pt idx="0" formatCode="0.00E+00">
                  <c:v>696597000000000</c:v>
                </c:pt>
                <c:pt idx="1">
                  <c:v>800000000000000</c:v>
                </c:pt>
              </c:numCache>
            </c:numRef>
          </c:val>
          <c:extLst>
            <c:ext xmlns:c16="http://schemas.microsoft.com/office/drawing/2014/chart" uri="{C3380CC4-5D6E-409C-BE32-E72D297353CC}">
              <c16:uniqueId val="{00000005-558F-4494-B120-CD22F675F1DD}"/>
            </c:ext>
          </c:extLst>
        </c:ser>
        <c:ser>
          <c:idx val="1"/>
          <c:order val="2"/>
          <c:tx>
            <c:strRef>
              <c:f>Residential!$M$33</c:f>
              <c:strCache>
                <c:ptCount val="1"/>
                <c:pt idx="0">
                  <c:v>coal</c:v>
                </c:pt>
              </c:strCache>
            </c:strRef>
          </c:tx>
          <c:spPr>
            <a:solidFill>
              <a:schemeClr val="accent2"/>
            </a:solidFill>
            <a:ln>
              <a:noFill/>
            </a:ln>
            <a:effectLst/>
          </c:spPr>
          <c:invertIfNegative val="0"/>
          <c:cat>
            <c:strRef>
              <c:f>Residential!$N$30:$O$30</c:f>
              <c:strCache>
                <c:ptCount val="2"/>
                <c:pt idx="0">
                  <c:v>EPS</c:v>
                </c:pt>
                <c:pt idx="1">
                  <c:v>EIA</c:v>
                </c:pt>
              </c:strCache>
            </c:strRef>
          </c:cat>
          <c:val>
            <c:numRef>
              <c:f>Residential!$N$33:$O$33</c:f>
              <c:numCache>
                <c:formatCode>General</c:formatCode>
                <c:ptCount val="2"/>
                <c:pt idx="0" formatCode="0.00E+00">
                  <c:v>0</c:v>
                </c:pt>
                <c:pt idx="1">
                  <c:v>0</c:v>
                </c:pt>
              </c:numCache>
            </c:numRef>
          </c:val>
          <c:extLst>
            <c:ext xmlns:c16="http://schemas.microsoft.com/office/drawing/2014/chart" uri="{C3380CC4-5D6E-409C-BE32-E72D297353CC}">
              <c16:uniqueId val="{00000006-558F-4494-B120-CD22F675F1DD}"/>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N$30:$O$30</c:f>
              <c:strCache>
                <c:ptCount val="2"/>
                <c:pt idx="0">
                  <c:v>EPS</c:v>
                </c:pt>
                <c:pt idx="1">
                  <c:v>EIA</c:v>
                </c:pt>
              </c:strCache>
            </c:strRef>
          </c:cat>
          <c:val>
            <c:numRef>
              <c:f>Residential!$N$34:$O$34</c:f>
              <c:numCache>
                <c:formatCode>General</c:formatCode>
                <c:ptCount val="2"/>
                <c:pt idx="0" formatCode="0.00E+00">
                  <c:v>617374100000000</c:v>
                </c:pt>
                <c:pt idx="1">
                  <c:v>700000000000000</c:v>
                </c:pt>
              </c:numCache>
            </c:numRef>
          </c:val>
          <c:extLst>
            <c:ext xmlns:c16="http://schemas.microsoft.com/office/drawing/2014/chart" uri="{C3380CC4-5D6E-409C-BE32-E72D297353CC}">
              <c16:uniqueId val="{00000007-558F-4494-B120-CD22F675F1DD}"/>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N$30:$O$30</c:f>
              <c:strCache>
                <c:ptCount val="2"/>
                <c:pt idx="0">
                  <c:v>EPS</c:v>
                </c:pt>
                <c:pt idx="1">
                  <c:v>EIA</c:v>
                </c:pt>
              </c:strCache>
            </c:strRef>
          </c:cat>
          <c:val>
            <c:numRef>
              <c:f>Residential!$N$35:$O$35</c:f>
              <c:numCache>
                <c:formatCode>General</c:formatCode>
                <c:ptCount val="2"/>
                <c:pt idx="0" formatCode="0.00E+00">
                  <c:v>150759800000000</c:v>
                </c:pt>
                <c:pt idx="1">
                  <c:v>0</c:v>
                </c:pt>
              </c:numCache>
            </c:numRef>
          </c:val>
          <c:extLst>
            <c:ext xmlns:c16="http://schemas.microsoft.com/office/drawing/2014/chart" uri="{C3380CC4-5D6E-409C-BE32-E72D297353CC}">
              <c16:uniqueId val="{00000008-558F-4494-B120-CD22F675F1DD}"/>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1350999420274941"/>
          <c:y val="0.20716687984791771"/>
          <c:w val="0.22138668404023645"/>
          <c:h val="0.569121888824999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R$30:$S$30</c:f>
              <c:strCache>
                <c:ptCount val="2"/>
                <c:pt idx="0">
                  <c:v>EPS</c:v>
                </c:pt>
                <c:pt idx="1">
                  <c:v>EIA</c:v>
                </c:pt>
              </c:strCache>
            </c:strRef>
          </c:cat>
          <c:val>
            <c:numRef>
              <c:f>Residential!$R$31:$S$31</c:f>
              <c:numCache>
                <c:formatCode>General</c:formatCode>
                <c:ptCount val="2"/>
                <c:pt idx="0" formatCode="0.00E+00">
                  <c:v>27241000000000</c:v>
                </c:pt>
                <c:pt idx="1">
                  <c:v>0</c:v>
                </c:pt>
              </c:numCache>
            </c:numRef>
          </c:val>
          <c:extLst>
            <c:ext xmlns:c16="http://schemas.microsoft.com/office/drawing/2014/chart" uri="{C3380CC4-5D6E-409C-BE32-E72D297353CC}">
              <c16:uniqueId val="{00000000-DF01-4CFF-B6E5-FB18FF12D72C}"/>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R$30:$S$30</c:f>
              <c:strCache>
                <c:ptCount val="2"/>
                <c:pt idx="0">
                  <c:v>EPS</c:v>
                </c:pt>
                <c:pt idx="1">
                  <c:v>EIA</c:v>
                </c:pt>
              </c:strCache>
            </c:strRef>
          </c:cat>
          <c:val>
            <c:numRef>
              <c:f>Residential!$R$32:$S$32</c:f>
              <c:numCache>
                <c:formatCode>General</c:formatCode>
                <c:ptCount val="2"/>
                <c:pt idx="0" formatCode="0.00E+00">
                  <c:v>629386000000000</c:v>
                </c:pt>
                <c:pt idx="1">
                  <c:v>700000000000000</c:v>
                </c:pt>
              </c:numCache>
            </c:numRef>
          </c:val>
          <c:extLst>
            <c:ext xmlns:c16="http://schemas.microsoft.com/office/drawing/2014/chart" uri="{C3380CC4-5D6E-409C-BE32-E72D297353CC}">
              <c16:uniqueId val="{00000001-DF01-4CFF-B6E5-FB18FF12D72C}"/>
            </c:ext>
          </c:extLst>
        </c:ser>
        <c:ser>
          <c:idx val="1"/>
          <c:order val="2"/>
          <c:tx>
            <c:strRef>
              <c:f>Residential!$M$33</c:f>
              <c:strCache>
                <c:ptCount val="1"/>
                <c:pt idx="0">
                  <c:v>coal</c:v>
                </c:pt>
              </c:strCache>
            </c:strRef>
          </c:tx>
          <c:spPr>
            <a:solidFill>
              <a:schemeClr val="accent2"/>
            </a:solidFill>
            <a:ln>
              <a:noFill/>
            </a:ln>
            <a:effectLst/>
          </c:spPr>
          <c:invertIfNegative val="0"/>
          <c:cat>
            <c:strRef>
              <c:f>Residential!$R$30:$S$30</c:f>
              <c:strCache>
                <c:ptCount val="2"/>
                <c:pt idx="0">
                  <c:v>EPS</c:v>
                </c:pt>
                <c:pt idx="1">
                  <c:v>EIA</c:v>
                </c:pt>
              </c:strCache>
            </c:strRef>
          </c:cat>
          <c:val>
            <c:numRef>
              <c:f>Residential!$R$33:$S$33</c:f>
              <c:numCache>
                <c:formatCode>General</c:formatCode>
                <c:ptCount val="2"/>
                <c:pt idx="0" formatCode="0.00E+00">
                  <c:v>0</c:v>
                </c:pt>
                <c:pt idx="1">
                  <c:v>0</c:v>
                </c:pt>
              </c:numCache>
            </c:numRef>
          </c:val>
          <c:extLst>
            <c:ext xmlns:c16="http://schemas.microsoft.com/office/drawing/2014/chart" uri="{C3380CC4-5D6E-409C-BE32-E72D297353CC}">
              <c16:uniqueId val="{00000002-DF01-4CFF-B6E5-FB18FF12D72C}"/>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R$30:$S$30</c:f>
              <c:strCache>
                <c:ptCount val="2"/>
                <c:pt idx="0">
                  <c:v>EPS</c:v>
                </c:pt>
                <c:pt idx="1">
                  <c:v>EIA</c:v>
                </c:pt>
              </c:strCache>
            </c:strRef>
          </c:cat>
          <c:val>
            <c:numRef>
              <c:f>Residential!$R$34:$S$34</c:f>
              <c:numCache>
                <c:formatCode>General</c:formatCode>
                <c:ptCount val="2"/>
                <c:pt idx="0" formatCode="0.00E+00">
                  <c:v>690622300000000</c:v>
                </c:pt>
                <c:pt idx="1">
                  <c:v>700000000000000</c:v>
                </c:pt>
              </c:numCache>
            </c:numRef>
          </c:val>
          <c:extLst>
            <c:ext xmlns:c16="http://schemas.microsoft.com/office/drawing/2014/chart" uri="{C3380CC4-5D6E-409C-BE32-E72D297353CC}">
              <c16:uniqueId val="{00000003-DF01-4CFF-B6E5-FB18FF12D72C}"/>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R$30:$S$30</c:f>
              <c:strCache>
                <c:ptCount val="2"/>
                <c:pt idx="0">
                  <c:v>EPS</c:v>
                </c:pt>
                <c:pt idx="1">
                  <c:v>EIA</c:v>
                </c:pt>
              </c:strCache>
            </c:strRef>
          </c:cat>
          <c:val>
            <c:numRef>
              <c:f>Residential!$R$35:$S$35</c:f>
              <c:numCache>
                <c:formatCode>General</c:formatCode>
                <c:ptCount val="2"/>
                <c:pt idx="0" formatCode="0.00E+00">
                  <c:v>142286393000000</c:v>
                </c:pt>
                <c:pt idx="1">
                  <c:v>0</c:v>
                </c:pt>
              </c:numCache>
            </c:numRef>
          </c:val>
          <c:extLst>
            <c:ext xmlns:c16="http://schemas.microsoft.com/office/drawing/2014/chart" uri="{C3380CC4-5D6E-409C-BE32-E72D297353CC}">
              <c16:uniqueId val="{00000004-DF01-4CFF-B6E5-FB18FF12D72C}"/>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Y$30:$Z$30</c:f>
              <c:strCache>
                <c:ptCount val="2"/>
                <c:pt idx="0">
                  <c:v>EPS</c:v>
                </c:pt>
                <c:pt idx="1">
                  <c:v>EIA</c:v>
                </c:pt>
              </c:strCache>
            </c:strRef>
          </c:cat>
          <c:val>
            <c:numRef>
              <c:f>Residential!$Y$31:$Z$31</c:f>
              <c:numCache>
                <c:formatCode>General</c:formatCode>
                <c:ptCount val="2"/>
                <c:pt idx="0" formatCode="0.00E+00">
                  <c:v>16429400000000</c:v>
                </c:pt>
                <c:pt idx="1">
                  <c:v>0</c:v>
                </c:pt>
              </c:numCache>
            </c:numRef>
          </c:val>
          <c:extLst>
            <c:ext xmlns:c16="http://schemas.microsoft.com/office/drawing/2014/chart" uri="{C3380CC4-5D6E-409C-BE32-E72D297353CC}">
              <c16:uniqueId val="{00000000-06A1-4B53-9881-61DC330A060E}"/>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Y$30:$Z$30</c:f>
              <c:strCache>
                <c:ptCount val="2"/>
                <c:pt idx="0">
                  <c:v>EPS</c:v>
                </c:pt>
                <c:pt idx="1">
                  <c:v>EIA</c:v>
                </c:pt>
              </c:strCache>
            </c:strRef>
          </c:cat>
          <c:val>
            <c:numRef>
              <c:f>Residential!$Y$32:$Z$32</c:f>
              <c:numCache>
                <c:formatCode>General</c:formatCode>
                <c:ptCount val="2"/>
                <c:pt idx="0" formatCode="0.00E+00">
                  <c:v>631824000000000</c:v>
                </c:pt>
                <c:pt idx="1">
                  <c:v>700000000000000</c:v>
                </c:pt>
              </c:numCache>
            </c:numRef>
          </c:val>
          <c:extLst>
            <c:ext xmlns:c16="http://schemas.microsoft.com/office/drawing/2014/chart" uri="{C3380CC4-5D6E-409C-BE32-E72D297353CC}">
              <c16:uniqueId val="{00000001-06A1-4B53-9881-61DC330A060E}"/>
            </c:ext>
          </c:extLst>
        </c:ser>
        <c:ser>
          <c:idx val="1"/>
          <c:order val="2"/>
          <c:tx>
            <c:strRef>
              <c:f>Residential!$M$33</c:f>
              <c:strCache>
                <c:ptCount val="1"/>
                <c:pt idx="0">
                  <c:v>coal</c:v>
                </c:pt>
              </c:strCache>
            </c:strRef>
          </c:tx>
          <c:spPr>
            <a:solidFill>
              <a:schemeClr val="accent2"/>
            </a:solidFill>
            <a:ln>
              <a:noFill/>
            </a:ln>
            <a:effectLst/>
          </c:spPr>
          <c:invertIfNegative val="0"/>
          <c:cat>
            <c:strRef>
              <c:f>Residential!$Y$30:$Z$30</c:f>
              <c:strCache>
                <c:ptCount val="2"/>
                <c:pt idx="0">
                  <c:v>EPS</c:v>
                </c:pt>
                <c:pt idx="1">
                  <c:v>EIA</c:v>
                </c:pt>
              </c:strCache>
            </c:strRef>
          </c:cat>
          <c:val>
            <c:numRef>
              <c:f>Residential!$Y$33:$Z$33</c:f>
              <c:numCache>
                <c:formatCode>General</c:formatCode>
                <c:ptCount val="2"/>
                <c:pt idx="0" formatCode="0.00E+00">
                  <c:v>0</c:v>
                </c:pt>
                <c:pt idx="1">
                  <c:v>0</c:v>
                </c:pt>
              </c:numCache>
            </c:numRef>
          </c:val>
          <c:extLst>
            <c:ext xmlns:c16="http://schemas.microsoft.com/office/drawing/2014/chart" uri="{C3380CC4-5D6E-409C-BE32-E72D297353CC}">
              <c16:uniqueId val="{00000002-06A1-4B53-9881-61DC330A060E}"/>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Y$30:$Z$30</c:f>
              <c:strCache>
                <c:ptCount val="2"/>
                <c:pt idx="0">
                  <c:v>EPS</c:v>
                </c:pt>
                <c:pt idx="1">
                  <c:v>EIA</c:v>
                </c:pt>
              </c:strCache>
            </c:strRef>
          </c:cat>
          <c:val>
            <c:numRef>
              <c:f>Residential!$Y$34:$Z$34</c:f>
              <c:numCache>
                <c:formatCode>General</c:formatCode>
                <c:ptCount val="2"/>
                <c:pt idx="0" formatCode="0.00E+00">
                  <c:v>736441900000000</c:v>
                </c:pt>
                <c:pt idx="1">
                  <c:v>700000000000000</c:v>
                </c:pt>
              </c:numCache>
            </c:numRef>
          </c:val>
          <c:extLst>
            <c:ext xmlns:c16="http://schemas.microsoft.com/office/drawing/2014/chart" uri="{C3380CC4-5D6E-409C-BE32-E72D297353CC}">
              <c16:uniqueId val="{00000003-06A1-4B53-9881-61DC330A060E}"/>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Y$30:$Z$30</c:f>
              <c:strCache>
                <c:ptCount val="2"/>
                <c:pt idx="0">
                  <c:v>EPS</c:v>
                </c:pt>
                <c:pt idx="1">
                  <c:v>EIA</c:v>
                </c:pt>
              </c:strCache>
            </c:strRef>
          </c:cat>
          <c:val>
            <c:numRef>
              <c:f>Residential!$Y$35:$Z$35</c:f>
              <c:numCache>
                <c:formatCode>General</c:formatCode>
                <c:ptCount val="2"/>
                <c:pt idx="0" formatCode="0.00E+00">
                  <c:v>121936644000000</c:v>
                </c:pt>
                <c:pt idx="1">
                  <c:v>0</c:v>
                </c:pt>
              </c:numCache>
            </c:numRef>
          </c:val>
          <c:extLst>
            <c:ext xmlns:c16="http://schemas.microsoft.com/office/drawing/2014/chart" uri="{C3380CC4-5D6E-409C-BE32-E72D297353CC}">
              <c16:uniqueId val="{00000004-06A1-4B53-9881-61DC330A060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AF$30:$AG$30</c:f>
              <c:strCache>
                <c:ptCount val="2"/>
                <c:pt idx="0">
                  <c:v>EPS</c:v>
                </c:pt>
                <c:pt idx="1">
                  <c:v>EIA</c:v>
                </c:pt>
              </c:strCache>
            </c:strRef>
          </c:cat>
          <c:val>
            <c:numRef>
              <c:f>Residential!$AF$31:$AG$31</c:f>
              <c:numCache>
                <c:formatCode>General</c:formatCode>
                <c:ptCount val="2"/>
                <c:pt idx="0" formatCode="0.00E+00">
                  <c:v>12144130000000</c:v>
                </c:pt>
                <c:pt idx="1">
                  <c:v>0</c:v>
                </c:pt>
              </c:numCache>
            </c:numRef>
          </c:val>
          <c:extLst>
            <c:ext xmlns:c16="http://schemas.microsoft.com/office/drawing/2014/chart" uri="{C3380CC4-5D6E-409C-BE32-E72D297353CC}">
              <c16:uniqueId val="{00000000-76C3-4EA2-982F-00D4A116AC34}"/>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AF$30:$AG$30</c:f>
              <c:strCache>
                <c:ptCount val="2"/>
                <c:pt idx="0">
                  <c:v>EPS</c:v>
                </c:pt>
                <c:pt idx="1">
                  <c:v>EIA</c:v>
                </c:pt>
              </c:strCache>
            </c:strRef>
          </c:cat>
          <c:val>
            <c:numRef>
              <c:f>Residential!$AF$32:$AG$32</c:f>
              <c:numCache>
                <c:formatCode>General</c:formatCode>
                <c:ptCount val="2"/>
                <c:pt idx="0" formatCode="0.00E+00">
                  <c:v>668535000000000</c:v>
                </c:pt>
                <c:pt idx="1">
                  <c:v>700000000000000</c:v>
                </c:pt>
              </c:numCache>
            </c:numRef>
          </c:val>
          <c:extLst>
            <c:ext xmlns:c16="http://schemas.microsoft.com/office/drawing/2014/chart" uri="{C3380CC4-5D6E-409C-BE32-E72D297353CC}">
              <c16:uniqueId val="{00000001-76C3-4EA2-982F-00D4A116AC34}"/>
            </c:ext>
          </c:extLst>
        </c:ser>
        <c:ser>
          <c:idx val="1"/>
          <c:order val="2"/>
          <c:tx>
            <c:strRef>
              <c:f>Residential!$M$33</c:f>
              <c:strCache>
                <c:ptCount val="1"/>
                <c:pt idx="0">
                  <c:v>coal</c:v>
                </c:pt>
              </c:strCache>
            </c:strRef>
          </c:tx>
          <c:spPr>
            <a:solidFill>
              <a:schemeClr val="accent2"/>
            </a:solidFill>
            <a:ln>
              <a:noFill/>
            </a:ln>
            <a:effectLst/>
          </c:spPr>
          <c:invertIfNegative val="0"/>
          <c:cat>
            <c:strRef>
              <c:f>Residential!$AF$30:$AG$30</c:f>
              <c:strCache>
                <c:ptCount val="2"/>
                <c:pt idx="0">
                  <c:v>EPS</c:v>
                </c:pt>
                <c:pt idx="1">
                  <c:v>EIA</c:v>
                </c:pt>
              </c:strCache>
            </c:strRef>
          </c:cat>
          <c:val>
            <c:numRef>
              <c:f>Residential!$AF$33:$AG$33</c:f>
              <c:numCache>
                <c:formatCode>General</c:formatCode>
                <c:ptCount val="2"/>
                <c:pt idx="0" formatCode="0.00E+00">
                  <c:v>0</c:v>
                </c:pt>
                <c:pt idx="1">
                  <c:v>0</c:v>
                </c:pt>
              </c:numCache>
            </c:numRef>
          </c:val>
          <c:extLst>
            <c:ext xmlns:c16="http://schemas.microsoft.com/office/drawing/2014/chart" uri="{C3380CC4-5D6E-409C-BE32-E72D297353CC}">
              <c16:uniqueId val="{00000002-76C3-4EA2-982F-00D4A116AC34}"/>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AF$30:$AG$30</c:f>
              <c:strCache>
                <c:ptCount val="2"/>
                <c:pt idx="0">
                  <c:v>EPS</c:v>
                </c:pt>
                <c:pt idx="1">
                  <c:v>EIA</c:v>
                </c:pt>
              </c:strCache>
            </c:strRef>
          </c:cat>
          <c:val>
            <c:numRef>
              <c:f>Residential!$AF$34:$AG$34</c:f>
              <c:numCache>
                <c:formatCode>General</c:formatCode>
                <c:ptCount val="2"/>
                <c:pt idx="0" formatCode="0.00E+00">
                  <c:v>761372900000000</c:v>
                </c:pt>
                <c:pt idx="1">
                  <c:v>700000000000000</c:v>
                </c:pt>
              </c:numCache>
            </c:numRef>
          </c:val>
          <c:extLst>
            <c:ext xmlns:c16="http://schemas.microsoft.com/office/drawing/2014/chart" uri="{C3380CC4-5D6E-409C-BE32-E72D297353CC}">
              <c16:uniqueId val="{00000003-76C3-4EA2-982F-00D4A116AC34}"/>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AF$30:$AG$30</c:f>
              <c:strCache>
                <c:ptCount val="2"/>
                <c:pt idx="0">
                  <c:v>EPS</c:v>
                </c:pt>
                <c:pt idx="1">
                  <c:v>EIA</c:v>
                </c:pt>
              </c:strCache>
            </c:strRef>
          </c:cat>
          <c:val>
            <c:numRef>
              <c:f>Residential!$AF$35:$AG$35</c:f>
              <c:numCache>
                <c:formatCode>General</c:formatCode>
                <c:ptCount val="2"/>
                <c:pt idx="0" formatCode="0.00E+00">
                  <c:v>88848372000000</c:v>
                </c:pt>
                <c:pt idx="1">
                  <c:v>0</c:v>
                </c:pt>
              </c:numCache>
            </c:numRef>
          </c:val>
          <c:extLst>
            <c:ext xmlns:c16="http://schemas.microsoft.com/office/drawing/2014/chart" uri="{C3380CC4-5D6E-409C-BE32-E72D297353CC}">
              <c16:uniqueId val="{00000004-76C3-4EA2-982F-00D4A116AC34}"/>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Generation</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spPr>
            <a:solidFill>
              <a:schemeClr val="tx1">
                <a:lumMod val="50000"/>
                <a:lumOff val="50000"/>
              </a:schemeClr>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0-ED9D-4DF6-ADBC-AE7EB1665B7E}"/>
            </c:ext>
          </c:extLst>
        </c:ser>
        <c:ser>
          <c:idx val="1"/>
          <c:order val="1"/>
          <c:spPr>
            <a:solidFill>
              <a:srgbClr val="C00000"/>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1-ED9D-4DF6-ADBC-AE7EB1665B7E}"/>
            </c:ext>
          </c:extLst>
        </c:ser>
        <c:ser>
          <c:idx val="2"/>
          <c:order val="2"/>
          <c:spPr>
            <a:solidFill>
              <a:srgbClr val="02A26D">
                <a:lumMod val="60000"/>
                <a:lumOff val="40000"/>
              </a:srgbClr>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E-A7EA-4575-8D75-9238C942420B}"/>
            </c:ext>
          </c:extLst>
        </c:ser>
        <c:ser>
          <c:idx val="3"/>
          <c:order val="3"/>
          <c:spPr>
            <a:solidFill>
              <a:schemeClr val="accent4"/>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F-A7EA-4575-8D75-9238C942420B}"/>
            </c:ext>
          </c:extLst>
        </c:ser>
        <c:ser>
          <c:idx val="4"/>
          <c:order val="4"/>
          <c:spPr>
            <a:solidFill>
              <a:schemeClr val="accent5"/>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10-A7EA-4575-8D75-9238C942420B}"/>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REF!</c:f>
              <c:strCache>
                <c:ptCount val="1"/>
                <c:pt idx="0">
                  <c:v>#REF!</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0514069922050693"/>
          <c:y val="0.1775339520468438"/>
          <c:w val="0.2425617984192654"/>
          <c:h val="0.7220603960452656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61</c:f>
              <c:strCache>
                <c:ptCount val="1"/>
                <c:pt idx="0">
                  <c:v>coal</c:v>
                </c:pt>
              </c:strCache>
            </c:strRef>
          </c:tx>
          <c:spPr>
            <a:solidFill>
              <a:schemeClr val="tx1">
                <a:lumMod val="50000"/>
                <a:lumOff val="50000"/>
              </a:schemeClr>
            </a:solidFill>
            <a:ln>
              <a:noFill/>
            </a:ln>
            <a:effectLst/>
          </c:spPr>
          <c:invertIfNegative val="0"/>
          <c:cat>
            <c:strRef>
              <c:f>Electricity!$P$60:$S$60</c:f>
              <c:strCache>
                <c:ptCount val="4"/>
                <c:pt idx="0">
                  <c:v>EPS</c:v>
                </c:pt>
                <c:pt idx="1">
                  <c:v>CER</c:v>
                </c:pt>
                <c:pt idx="2">
                  <c:v>IEA</c:v>
                </c:pt>
                <c:pt idx="3">
                  <c:v>EIA</c:v>
                </c:pt>
              </c:strCache>
            </c:strRef>
          </c:cat>
          <c:val>
            <c:numRef>
              <c:f>Electricity!$P$61:$S$61</c:f>
              <c:numCache>
                <c:formatCode>0.00E+00</c:formatCode>
                <c:ptCount val="4"/>
                <c:pt idx="0">
                  <c:v>48968.3</c:v>
                </c:pt>
                <c:pt idx="1">
                  <c:v>44275.77</c:v>
                </c:pt>
                <c:pt idx="2">
                  <c:v>31213</c:v>
                </c:pt>
                <c:pt idx="3">
                  <c:v>33967.351653962192</c:v>
                </c:pt>
              </c:numCache>
            </c:numRef>
          </c:val>
          <c:extLst>
            <c:ext xmlns:c16="http://schemas.microsoft.com/office/drawing/2014/chart" uri="{C3380CC4-5D6E-409C-BE32-E72D297353CC}">
              <c16:uniqueId val="{00000000-14B5-4B97-B80A-3542D87518E1}"/>
            </c:ext>
          </c:extLst>
        </c:ser>
        <c:ser>
          <c:idx val="1"/>
          <c:order val="1"/>
          <c:tx>
            <c:strRef>
              <c:f>Electricity!$K$62</c:f>
              <c:strCache>
                <c:ptCount val="1"/>
                <c:pt idx="0">
                  <c:v>natural gas</c:v>
                </c:pt>
              </c:strCache>
            </c:strRef>
          </c:tx>
          <c:spPr>
            <a:solidFill>
              <a:srgbClr val="C00000"/>
            </a:solidFill>
            <a:ln>
              <a:noFill/>
            </a:ln>
            <a:effectLst/>
          </c:spPr>
          <c:invertIfNegative val="0"/>
          <c:cat>
            <c:strRef>
              <c:f>Electricity!$P$60:$S$60</c:f>
              <c:strCache>
                <c:ptCount val="4"/>
                <c:pt idx="0">
                  <c:v>EPS</c:v>
                </c:pt>
                <c:pt idx="1">
                  <c:v>CER</c:v>
                </c:pt>
                <c:pt idx="2">
                  <c:v>IEA</c:v>
                </c:pt>
                <c:pt idx="3">
                  <c:v>EIA</c:v>
                </c:pt>
              </c:strCache>
            </c:strRef>
          </c:cat>
          <c:val>
            <c:numRef>
              <c:f>Electricity!$P$62:$S$62</c:f>
              <c:numCache>
                <c:formatCode>0.00E+00</c:formatCode>
                <c:ptCount val="4"/>
                <c:pt idx="0">
                  <c:v>59939.7</c:v>
                </c:pt>
                <c:pt idx="1">
                  <c:v>70753</c:v>
                </c:pt>
                <c:pt idx="2">
                  <c:v>70884</c:v>
                </c:pt>
                <c:pt idx="3">
                  <c:v>63836.920303386811</c:v>
                </c:pt>
              </c:numCache>
            </c:numRef>
          </c:val>
          <c:extLst>
            <c:ext xmlns:c16="http://schemas.microsoft.com/office/drawing/2014/chart" uri="{C3380CC4-5D6E-409C-BE32-E72D297353CC}">
              <c16:uniqueId val="{00000000-19D9-4C93-B15B-17FF3BBE7E7D}"/>
            </c:ext>
          </c:extLst>
        </c:ser>
        <c:ser>
          <c:idx val="2"/>
          <c:order val="2"/>
          <c:tx>
            <c:strRef>
              <c:f>Electricity!$K$63</c:f>
              <c:strCache>
                <c:ptCount val="1"/>
                <c:pt idx="0">
                  <c:v>nuclear</c:v>
                </c:pt>
              </c:strCache>
            </c:strRef>
          </c:tx>
          <c:spPr>
            <a:solidFill>
              <a:srgbClr val="66FFCC"/>
            </a:solidFill>
            <a:ln>
              <a:noFill/>
            </a:ln>
            <a:effectLst/>
          </c:spPr>
          <c:invertIfNegative val="0"/>
          <c:cat>
            <c:strRef>
              <c:f>Electricity!$P$60:$S$60</c:f>
              <c:strCache>
                <c:ptCount val="4"/>
                <c:pt idx="0">
                  <c:v>EPS</c:v>
                </c:pt>
                <c:pt idx="1">
                  <c:v>CER</c:v>
                </c:pt>
                <c:pt idx="2">
                  <c:v>IEA</c:v>
                </c:pt>
                <c:pt idx="3">
                  <c:v>EIA</c:v>
                </c:pt>
              </c:strCache>
            </c:strRef>
          </c:cat>
          <c:val>
            <c:numRef>
              <c:f>Electricity!$P$63:$S$63</c:f>
              <c:numCache>
                <c:formatCode>0.00E+00</c:formatCode>
                <c:ptCount val="4"/>
                <c:pt idx="0">
                  <c:v>91891.8</c:v>
                </c:pt>
                <c:pt idx="1">
                  <c:v>85043.13</c:v>
                </c:pt>
                <c:pt idx="2">
                  <c:v>98211</c:v>
                </c:pt>
                <c:pt idx="3">
                  <c:v>86552.44416590099</c:v>
                </c:pt>
              </c:numCache>
            </c:numRef>
          </c:val>
          <c:extLst>
            <c:ext xmlns:c16="http://schemas.microsoft.com/office/drawing/2014/chart" uri="{C3380CC4-5D6E-409C-BE32-E72D297353CC}">
              <c16:uniqueId val="{00000001-19D9-4C93-B15B-17FF3BBE7E7D}"/>
            </c:ext>
          </c:extLst>
        </c:ser>
        <c:ser>
          <c:idx val="3"/>
          <c:order val="3"/>
          <c:tx>
            <c:strRef>
              <c:f>Electricity!$K$64</c:f>
              <c:strCache>
                <c:ptCount val="1"/>
                <c:pt idx="0">
                  <c:v>hydro</c:v>
                </c:pt>
              </c:strCache>
            </c:strRef>
          </c:tx>
          <c:spPr>
            <a:solidFill>
              <a:schemeClr val="accent4"/>
            </a:solidFill>
            <a:ln>
              <a:noFill/>
            </a:ln>
            <a:effectLst/>
          </c:spPr>
          <c:invertIfNegative val="0"/>
          <c:cat>
            <c:strRef>
              <c:f>Electricity!$P$60:$S$60</c:f>
              <c:strCache>
                <c:ptCount val="4"/>
                <c:pt idx="0">
                  <c:v>EPS</c:v>
                </c:pt>
                <c:pt idx="1">
                  <c:v>CER</c:v>
                </c:pt>
                <c:pt idx="2">
                  <c:v>IEA</c:v>
                </c:pt>
                <c:pt idx="3">
                  <c:v>EIA</c:v>
                </c:pt>
              </c:strCache>
            </c:strRef>
          </c:cat>
          <c:val>
            <c:numRef>
              <c:f>Electricity!$P$64:$S$64</c:f>
              <c:numCache>
                <c:formatCode>0.00E+00</c:formatCode>
                <c:ptCount val="4"/>
                <c:pt idx="0">
                  <c:v>379200</c:v>
                </c:pt>
                <c:pt idx="1">
                  <c:v>379167.6</c:v>
                </c:pt>
                <c:pt idx="2">
                  <c:v>384745</c:v>
                </c:pt>
                <c:pt idx="3">
                  <c:v>388850.92656550999</c:v>
                </c:pt>
              </c:numCache>
            </c:numRef>
          </c:val>
          <c:extLst>
            <c:ext xmlns:c16="http://schemas.microsoft.com/office/drawing/2014/chart" uri="{C3380CC4-5D6E-409C-BE32-E72D297353CC}">
              <c16:uniqueId val="{00000002-19D9-4C93-B15B-17FF3BBE7E7D}"/>
            </c:ext>
          </c:extLst>
        </c:ser>
        <c:ser>
          <c:idx val="4"/>
          <c:order val="4"/>
          <c:tx>
            <c:strRef>
              <c:f>Electricity!$K$66</c:f>
              <c:strCache>
                <c:ptCount val="1"/>
                <c:pt idx="0">
                  <c:v>wind</c:v>
                </c:pt>
              </c:strCache>
            </c:strRef>
          </c:tx>
          <c:spPr>
            <a:solidFill>
              <a:schemeClr val="accent5"/>
            </a:solidFill>
            <a:ln>
              <a:noFill/>
            </a:ln>
            <a:effectLst/>
          </c:spPr>
          <c:invertIfNegative val="0"/>
          <c:cat>
            <c:strRef>
              <c:f>Electricity!$P$60:$S$60</c:f>
              <c:strCache>
                <c:ptCount val="4"/>
                <c:pt idx="0">
                  <c:v>EPS</c:v>
                </c:pt>
                <c:pt idx="1">
                  <c:v>CER</c:v>
                </c:pt>
                <c:pt idx="2">
                  <c:v>IEA</c:v>
                </c:pt>
                <c:pt idx="3">
                  <c:v>EIA</c:v>
                </c:pt>
              </c:strCache>
            </c:strRef>
          </c:cat>
          <c:val>
            <c:numRef>
              <c:f>Electricity!$P$66:$S$66</c:f>
              <c:numCache>
                <c:formatCode>0.00E+00</c:formatCode>
                <c:ptCount val="4"/>
                <c:pt idx="0">
                  <c:v>32772.300000000003</c:v>
                </c:pt>
                <c:pt idx="1">
                  <c:v>35393.5</c:v>
                </c:pt>
                <c:pt idx="2">
                  <c:v>36100</c:v>
                </c:pt>
                <c:pt idx="3">
                  <c:v>33346.81</c:v>
                </c:pt>
              </c:numCache>
            </c:numRef>
          </c:val>
          <c:extLst>
            <c:ext xmlns:c16="http://schemas.microsoft.com/office/drawing/2014/chart" uri="{C3380CC4-5D6E-409C-BE32-E72D297353CC}">
              <c16:uniqueId val="{00000003-19D9-4C93-B15B-17FF3BBE7E7D}"/>
            </c:ext>
          </c:extLst>
        </c:ser>
        <c:ser>
          <c:idx val="5"/>
          <c:order val="5"/>
          <c:tx>
            <c:strRef>
              <c:f>Electricity!$K$67</c:f>
              <c:strCache>
                <c:ptCount val="1"/>
                <c:pt idx="0">
                  <c:v>solar</c:v>
                </c:pt>
              </c:strCache>
            </c:strRef>
          </c:tx>
          <c:spPr>
            <a:solidFill>
              <a:schemeClr val="accent6"/>
            </a:solidFill>
            <a:ln>
              <a:noFill/>
            </a:ln>
            <a:effectLst/>
          </c:spPr>
          <c:invertIfNegative val="0"/>
          <c:cat>
            <c:strRef>
              <c:f>Electricity!$P$60:$S$60</c:f>
              <c:strCache>
                <c:ptCount val="4"/>
                <c:pt idx="0">
                  <c:v>EPS</c:v>
                </c:pt>
                <c:pt idx="1">
                  <c:v>CER</c:v>
                </c:pt>
                <c:pt idx="2">
                  <c:v>IEA</c:v>
                </c:pt>
                <c:pt idx="3">
                  <c:v>EIA</c:v>
                </c:pt>
              </c:strCache>
            </c:strRef>
          </c:cat>
          <c:val>
            <c:numRef>
              <c:f>Electricity!$P$67:$S$67</c:f>
              <c:numCache>
                <c:formatCode>0.00E+00</c:formatCode>
                <c:ptCount val="4"/>
                <c:pt idx="0">
                  <c:v>4078.1122700000001</c:v>
                </c:pt>
                <c:pt idx="1">
                  <c:v>2216.0500000000002</c:v>
                </c:pt>
                <c:pt idx="2">
                  <c:v>4280</c:v>
                </c:pt>
                <c:pt idx="3">
                  <c:v>3895.6479994117599</c:v>
                </c:pt>
              </c:numCache>
            </c:numRef>
          </c:val>
          <c:extLst>
            <c:ext xmlns:c16="http://schemas.microsoft.com/office/drawing/2014/chart" uri="{C3380CC4-5D6E-409C-BE32-E72D297353CC}">
              <c16:uniqueId val="{00000004-19D9-4C93-B15B-17FF3BBE7E7D}"/>
            </c:ext>
          </c:extLst>
        </c:ser>
        <c:ser>
          <c:idx val="6"/>
          <c:order val="6"/>
          <c:tx>
            <c:strRef>
              <c:f>Electricity!$K$68</c:f>
              <c:strCache>
                <c:ptCount val="1"/>
                <c:pt idx="0">
                  <c:v>biomass</c:v>
                </c:pt>
              </c:strCache>
            </c:strRef>
          </c:tx>
          <c:spPr>
            <a:solidFill>
              <a:srgbClr val="FF33CC"/>
            </a:solidFill>
            <a:ln>
              <a:noFill/>
            </a:ln>
            <a:effectLst/>
          </c:spPr>
          <c:invertIfNegative val="0"/>
          <c:cat>
            <c:strRef>
              <c:f>Electricity!$P$60:$S$60</c:f>
              <c:strCache>
                <c:ptCount val="4"/>
                <c:pt idx="0">
                  <c:v>EPS</c:v>
                </c:pt>
                <c:pt idx="1">
                  <c:v>CER</c:v>
                </c:pt>
                <c:pt idx="2">
                  <c:v>IEA</c:v>
                </c:pt>
                <c:pt idx="3">
                  <c:v>EIA</c:v>
                </c:pt>
              </c:strCache>
            </c:strRef>
          </c:cat>
          <c:val>
            <c:numRef>
              <c:f>Electricity!$P$68:$S$68</c:f>
              <c:numCache>
                <c:formatCode>0.00E+00</c:formatCode>
                <c:ptCount val="4"/>
                <c:pt idx="0">
                  <c:v>19797.599999999999</c:v>
                </c:pt>
                <c:pt idx="1">
                  <c:v>7631.89</c:v>
                </c:pt>
                <c:pt idx="2">
                  <c:v>9866</c:v>
                </c:pt>
              </c:numCache>
            </c:numRef>
          </c:val>
          <c:extLst>
            <c:ext xmlns:c16="http://schemas.microsoft.com/office/drawing/2014/chart" uri="{C3380CC4-5D6E-409C-BE32-E72D297353CC}">
              <c16:uniqueId val="{00000005-19D9-4C93-B15B-17FF3BBE7E7D}"/>
            </c:ext>
          </c:extLst>
        </c:ser>
        <c:ser>
          <c:idx val="7"/>
          <c:order val="7"/>
          <c:tx>
            <c:strRef>
              <c:f>Electricity!$K$69</c:f>
              <c:strCache>
                <c:ptCount val="1"/>
                <c:pt idx="0">
                  <c:v>geothermal</c:v>
                </c:pt>
              </c:strCache>
            </c:strRef>
          </c:tx>
          <c:spPr>
            <a:solidFill>
              <a:schemeClr val="accent2">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69:$S$69</c:f>
              <c:numCache>
                <c:formatCode>0.00E+00</c:formatCode>
                <c:ptCount val="4"/>
                <c:pt idx="0">
                  <c:v>0</c:v>
                </c:pt>
                <c:pt idx="3">
                  <c:v>0</c:v>
                </c:pt>
              </c:numCache>
            </c:numRef>
          </c:val>
          <c:extLst>
            <c:ext xmlns:c16="http://schemas.microsoft.com/office/drawing/2014/chart" uri="{C3380CC4-5D6E-409C-BE32-E72D297353CC}">
              <c16:uniqueId val="{00000006-19D9-4C93-B15B-17FF3BBE7E7D}"/>
            </c:ext>
          </c:extLst>
        </c:ser>
        <c:ser>
          <c:idx val="8"/>
          <c:order val="8"/>
          <c:tx>
            <c:strRef>
              <c:f>Electricity!$K$70</c:f>
              <c:strCache>
                <c:ptCount val="1"/>
                <c:pt idx="0">
                  <c:v>petroleum</c:v>
                </c:pt>
              </c:strCache>
            </c:strRef>
          </c:tx>
          <c:spPr>
            <a:solidFill>
              <a:schemeClr val="accent3">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0:$S$70</c:f>
              <c:numCache>
                <c:formatCode>0.00E+00</c:formatCode>
                <c:ptCount val="4"/>
                <c:pt idx="0">
                  <c:v>3864.02</c:v>
                </c:pt>
                <c:pt idx="1">
                  <c:v>4062.56</c:v>
                </c:pt>
                <c:pt idx="2">
                  <c:v>5136</c:v>
                </c:pt>
                <c:pt idx="3">
                  <c:v>5488.7656148244823</c:v>
                </c:pt>
              </c:numCache>
            </c:numRef>
          </c:val>
          <c:extLst>
            <c:ext xmlns:c16="http://schemas.microsoft.com/office/drawing/2014/chart" uri="{C3380CC4-5D6E-409C-BE32-E72D297353CC}">
              <c16:uniqueId val="{00000007-19D9-4C93-B15B-17FF3BBE7E7D}"/>
            </c:ext>
          </c:extLst>
        </c:ser>
        <c:ser>
          <c:idx val="9"/>
          <c:order val="9"/>
          <c:tx>
            <c:strRef>
              <c:f>Electricity!$K$71</c:f>
              <c:strCache>
                <c:ptCount val="1"/>
                <c:pt idx="0">
                  <c:v>municipal solid waste</c:v>
                </c:pt>
              </c:strCache>
            </c:strRef>
          </c:tx>
          <c:spPr>
            <a:solidFill>
              <a:schemeClr val="accent4">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1:$S$71</c:f>
              <c:numCache>
                <c:formatCode>0.00E+00</c:formatCode>
                <c:ptCount val="4"/>
                <c:pt idx="0">
                  <c:v>0</c:v>
                </c:pt>
                <c:pt idx="2">
                  <c:v>317</c:v>
                </c:pt>
              </c:numCache>
            </c:numRef>
          </c:val>
          <c:extLst>
            <c:ext xmlns:c16="http://schemas.microsoft.com/office/drawing/2014/chart" uri="{C3380CC4-5D6E-409C-BE32-E72D297353CC}">
              <c16:uniqueId val="{00000008-19D9-4C93-B15B-17FF3BBE7E7D}"/>
            </c:ext>
          </c:extLst>
        </c:ser>
        <c:ser>
          <c:idx val="10"/>
          <c:order val="10"/>
          <c:tx>
            <c:strRef>
              <c:f>Electricity!$O$72</c:f>
              <c:strCache>
                <c:ptCount val="1"/>
                <c:pt idx="0">
                  <c:v>other renewables</c:v>
                </c:pt>
              </c:strCache>
            </c:strRef>
          </c:tx>
          <c:spPr>
            <a:solidFill>
              <a:schemeClr val="accent5">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2:$S$72</c:f>
              <c:numCache>
                <c:formatCode>0.00E+00</c:formatCode>
                <c:ptCount val="4"/>
                <c:pt idx="3">
                  <c:v>3912.0287472801797</c:v>
                </c:pt>
              </c:numCache>
            </c:numRef>
          </c:val>
          <c:extLst>
            <c:ext xmlns:c16="http://schemas.microsoft.com/office/drawing/2014/chart" uri="{C3380CC4-5D6E-409C-BE32-E72D297353CC}">
              <c16:uniqueId val="{00000009-19D9-4C93-B15B-17FF3BBE7E7D}"/>
            </c:ext>
          </c:extLst>
        </c:ser>
        <c:ser>
          <c:idx val="11"/>
          <c:order val="11"/>
          <c:tx>
            <c:strRef>
              <c:f>Electricity!$K$73</c:f>
              <c:strCache>
                <c:ptCount val="1"/>
                <c:pt idx="0">
                  <c:v>imports/exports balance</c:v>
                </c:pt>
              </c:strCache>
            </c:strRef>
          </c:tx>
          <c:spPr>
            <a:solidFill>
              <a:schemeClr val="accent6">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3:$S$73</c:f>
              <c:numCache>
                <c:formatCode>0.00E+00</c:formatCode>
                <c:ptCount val="4"/>
                <c:pt idx="2">
                  <c:v>123</c:v>
                </c:pt>
              </c:numCache>
            </c:numRef>
          </c:val>
          <c:extLst>
            <c:ext xmlns:c16="http://schemas.microsoft.com/office/drawing/2014/chart" uri="{C3380CC4-5D6E-409C-BE32-E72D297353CC}">
              <c16:uniqueId val="{0000000A-19D9-4C93-B15B-17FF3BBE7E7D}"/>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3.6998886705671932E-2"/>
          <c:w val="0.23678353055030132"/>
          <c:h val="0.9127575020741309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61</c:f>
              <c:strCache>
                <c:ptCount val="1"/>
                <c:pt idx="0">
                  <c:v>coal</c:v>
                </c:pt>
              </c:strCache>
            </c:strRef>
          </c:tx>
          <c:spPr>
            <a:solidFill>
              <a:schemeClr val="tx1">
                <a:lumMod val="50000"/>
                <a:lumOff val="50000"/>
              </a:schemeClr>
            </a:solidFill>
            <a:ln>
              <a:noFill/>
            </a:ln>
            <a:effectLst/>
          </c:spPr>
          <c:invertIfNegative val="0"/>
          <c:cat>
            <c:strRef>
              <c:f>Electricity!$L$60:$M$60</c:f>
              <c:strCache>
                <c:ptCount val="2"/>
                <c:pt idx="0">
                  <c:v>EPS</c:v>
                </c:pt>
                <c:pt idx="1">
                  <c:v>CER</c:v>
                </c:pt>
              </c:strCache>
            </c:strRef>
          </c:cat>
          <c:val>
            <c:numRef>
              <c:f>Electricity!$L$61:$M$61</c:f>
              <c:numCache>
                <c:formatCode>_(* #,##0_);_(* \(#,##0\);_(* "-"??_);_(@_)</c:formatCode>
                <c:ptCount val="2"/>
                <c:pt idx="0" formatCode="0.00E+00">
                  <c:v>47901.9</c:v>
                </c:pt>
                <c:pt idx="1">
                  <c:v>44038.21</c:v>
                </c:pt>
              </c:numCache>
            </c:numRef>
          </c:val>
          <c:extLst>
            <c:ext xmlns:c16="http://schemas.microsoft.com/office/drawing/2014/chart" uri="{C3380CC4-5D6E-409C-BE32-E72D297353CC}">
              <c16:uniqueId val="{00000000-891C-45A7-B414-8EF3467E15F1}"/>
            </c:ext>
          </c:extLst>
        </c:ser>
        <c:ser>
          <c:idx val="1"/>
          <c:order val="1"/>
          <c:tx>
            <c:strRef>
              <c:f>Electricity!$K$62</c:f>
              <c:strCache>
                <c:ptCount val="1"/>
                <c:pt idx="0">
                  <c:v>natural gas</c:v>
                </c:pt>
              </c:strCache>
            </c:strRef>
          </c:tx>
          <c:spPr>
            <a:solidFill>
              <a:srgbClr val="C00000"/>
            </a:solidFill>
            <a:ln>
              <a:noFill/>
            </a:ln>
            <a:effectLst/>
          </c:spPr>
          <c:invertIfNegative val="0"/>
          <c:cat>
            <c:strRef>
              <c:f>Electricity!$L$60:$M$60</c:f>
              <c:strCache>
                <c:ptCount val="2"/>
                <c:pt idx="0">
                  <c:v>EPS</c:v>
                </c:pt>
                <c:pt idx="1">
                  <c:v>CER</c:v>
                </c:pt>
              </c:strCache>
            </c:strRef>
          </c:cat>
          <c:val>
            <c:numRef>
              <c:f>Electricity!$L$62:$M$62</c:f>
              <c:numCache>
                <c:formatCode>_(* #,##0_);_(* \(#,##0\);_(* "-"??_);_(@_)</c:formatCode>
                <c:ptCount val="2"/>
                <c:pt idx="0" formatCode="0.00E+00">
                  <c:v>57629.7</c:v>
                </c:pt>
                <c:pt idx="1">
                  <c:v>69561.62</c:v>
                </c:pt>
              </c:numCache>
            </c:numRef>
          </c:val>
          <c:extLst>
            <c:ext xmlns:c16="http://schemas.microsoft.com/office/drawing/2014/chart" uri="{C3380CC4-5D6E-409C-BE32-E72D297353CC}">
              <c16:uniqueId val="{00000001-891C-45A7-B414-8EF3467E15F1}"/>
            </c:ext>
          </c:extLst>
        </c:ser>
        <c:ser>
          <c:idx val="2"/>
          <c:order val="2"/>
          <c:tx>
            <c:strRef>
              <c:f>Electricity!$K$63</c:f>
              <c:strCache>
                <c:ptCount val="1"/>
                <c:pt idx="0">
                  <c:v>nuclear</c:v>
                </c:pt>
              </c:strCache>
            </c:strRef>
          </c:tx>
          <c:spPr>
            <a:solidFill>
              <a:srgbClr val="66FFCC"/>
            </a:solidFill>
            <a:ln>
              <a:noFill/>
            </a:ln>
            <a:effectLst/>
          </c:spPr>
          <c:invertIfNegative val="0"/>
          <c:cat>
            <c:strRef>
              <c:f>Electricity!$L$60:$M$60</c:f>
              <c:strCache>
                <c:ptCount val="2"/>
                <c:pt idx="0">
                  <c:v>EPS</c:v>
                </c:pt>
                <c:pt idx="1">
                  <c:v>CER</c:v>
                </c:pt>
              </c:strCache>
            </c:strRef>
          </c:cat>
          <c:val>
            <c:numRef>
              <c:f>Electricity!$L$63:$M$63</c:f>
              <c:numCache>
                <c:formatCode>_(* #,##0_);_(* \(#,##0\);_(* "-"??_);_(@_)</c:formatCode>
                <c:ptCount val="2"/>
                <c:pt idx="0" formatCode="0.00E+00">
                  <c:v>95470.7</c:v>
                </c:pt>
                <c:pt idx="1">
                  <c:v>95470</c:v>
                </c:pt>
              </c:numCache>
            </c:numRef>
          </c:val>
          <c:extLst>
            <c:ext xmlns:c16="http://schemas.microsoft.com/office/drawing/2014/chart" uri="{C3380CC4-5D6E-409C-BE32-E72D297353CC}">
              <c16:uniqueId val="{00000002-891C-45A7-B414-8EF3467E15F1}"/>
            </c:ext>
          </c:extLst>
        </c:ser>
        <c:ser>
          <c:idx val="3"/>
          <c:order val="3"/>
          <c:tx>
            <c:strRef>
              <c:f>Electricity!$K$64</c:f>
              <c:strCache>
                <c:ptCount val="1"/>
                <c:pt idx="0">
                  <c:v>hydro</c:v>
                </c:pt>
              </c:strCache>
            </c:strRef>
          </c:tx>
          <c:spPr>
            <a:solidFill>
              <a:schemeClr val="accent4"/>
            </a:solidFill>
            <a:ln>
              <a:noFill/>
            </a:ln>
            <a:effectLst/>
          </c:spPr>
          <c:invertIfNegative val="0"/>
          <c:cat>
            <c:strRef>
              <c:f>Electricity!$L$60:$M$60</c:f>
              <c:strCache>
                <c:ptCount val="2"/>
                <c:pt idx="0">
                  <c:v>EPS</c:v>
                </c:pt>
                <c:pt idx="1">
                  <c:v>CER</c:v>
                </c:pt>
              </c:strCache>
            </c:strRef>
          </c:cat>
          <c:val>
            <c:numRef>
              <c:f>Electricity!$L$64:$M$64</c:f>
              <c:numCache>
                <c:formatCode>_(* #,##0_);_(* \(#,##0\);_(* "-"??_);_(@_)</c:formatCode>
                <c:ptCount val="2"/>
                <c:pt idx="0" formatCode="0.00E+00">
                  <c:v>375991</c:v>
                </c:pt>
                <c:pt idx="1">
                  <c:v>375998.3</c:v>
                </c:pt>
              </c:numCache>
            </c:numRef>
          </c:val>
          <c:extLst>
            <c:ext xmlns:c16="http://schemas.microsoft.com/office/drawing/2014/chart" uri="{C3380CC4-5D6E-409C-BE32-E72D297353CC}">
              <c16:uniqueId val="{00000003-891C-45A7-B414-8EF3467E15F1}"/>
            </c:ext>
          </c:extLst>
        </c:ser>
        <c:ser>
          <c:idx val="4"/>
          <c:order val="4"/>
          <c:tx>
            <c:strRef>
              <c:f>Electricity!$K$66</c:f>
              <c:strCache>
                <c:ptCount val="1"/>
                <c:pt idx="0">
                  <c:v>wind</c:v>
                </c:pt>
              </c:strCache>
            </c:strRef>
          </c:tx>
          <c:spPr>
            <a:solidFill>
              <a:schemeClr val="accent5"/>
            </a:solidFill>
            <a:ln>
              <a:noFill/>
            </a:ln>
            <a:effectLst/>
          </c:spPr>
          <c:invertIfNegative val="0"/>
          <c:cat>
            <c:strRef>
              <c:f>Electricity!$L$60:$M$60</c:f>
              <c:strCache>
                <c:ptCount val="2"/>
                <c:pt idx="0">
                  <c:v>EPS</c:v>
                </c:pt>
                <c:pt idx="1">
                  <c:v>CER</c:v>
                </c:pt>
              </c:strCache>
            </c:strRef>
          </c:cat>
          <c:val>
            <c:numRef>
              <c:f>Electricity!$L$66:$M$66</c:f>
              <c:numCache>
                <c:formatCode>_(* #,##0_);_(* \(#,##0\);_(* "-"??_);_(@_)</c:formatCode>
                <c:ptCount val="2"/>
                <c:pt idx="0" formatCode="0.00E+00">
                  <c:v>32773.1</c:v>
                </c:pt>
                <c:pt idx="1">
                  <c:v>32333</c:v>
                </c:pt>
              </c:numCache>
            </c:numRef>
          </c:val>
          <c:extLst>
            <c:ext xmlns:c16="http://schemas.microsoft.com/office/drawing/2014/chart" uri="{C3380CC4-5D6E-409C-BE32-E72D297353CC}">
              <c16:uniqueId val="{00000004-891C-45A7-B414-8EF3467E15F1}"/>
            </c:ext>
          </c:extLst>
        </c:ser>
        <c:ser>
          <c:idx val="5"/>
          <c:order val="5"/>
          <c:tx>
            <c:strRef>
              <c:f>Electricity!$K$67</c:f>
              <c:strCache>
                <c:ptCount val="1"/>
                <c:pt idx="0">
                  <c:v>solar</c:v>
                </c:pt>
              </c:strCache>
            </c:strRef>
          </c:tx>
          <c:spPr>
            <a:solidFill>
              <a:schemeClr val="accent6"/>
            </a:solidFill>
            <a:ln>
              <a:noFill/>
            </a:ln>
            <a:effectLst/>
          </c:spPr>
          <c:invertIfNegative val="0"/>
          <c:cat>
            <c:strRef>
              <c:f>Electricity!$L$60:$M$60</c:f>
              <c:strCache>
                <c:ptCount val="2"/>
                <c:pt idx="0">
                  <c:v>EPS</c:v>
                </c:pt>
                <c:pt idx="1">
                  <c:v>CER</c:v>
                </c:pt>
              </c:strCache>
            </c:strRef>
          </c:cat>
          <c:val>
            <c:numRef>
              <c:f>Electricity!$L$67:$M$67</c:f>
              <c:numCache>
                <c:formatCode>_(* #,##0_);_(* \(#,##0\);_(* "-"??_);_(@_)</c:formatCode>
                <c:ptCount val="2"/>
                <c:pt idx="0" formatCode="0.00E+00">
                  <c:v>4078.1122700000001</c:v>
                </c:pt>
                <c:pt idx="1">
                  <c:v>2194</c:v>
                </c:pt>
              </c:numCache>
            </c:numRef>
          </c:val>
          <c:extLst>
            <c:ext xmlns:c16="http://schemas.microsoft.com/office/drawing/2014/chart" uri="{C3380CC4-5D6E-409C-BE32-E72D297353CC}">
              <c16:uniqueId val="{00000005-891C-45A7-B414-8EF3467E15F1}"/>
            </c:ext>
          </c:extLst>
        </c:ser>
        <c:ser>
          <c:idx val="6"/>
          <c:order val="6"/>
          <c:tx>
            <c:strRef>
              <c:f>Electricity!$K$68</c:f>
              <c:strCache>
                <c:ptCount val="1"/>
                <c:pt idx="0">
                  <c:v>biomass</c:v>
                </c:pt>
              </c:strCache>
            </c:strRef>
          </c:tx>
          <c:spPr>
            <a:solidFill>
              <a:srgbClr val="FF33CC"/>
            </a:solidFill>
            <a:ln>
              <a:noFill/>
            </a:ln>
            <a:effectLst/>
          </c:spPr>
          <c:invertIfNegative val="0"/>
          <c:cat>
            <c:strRef>
              <c:f>Electricity!$L$60:$M$60</c:f>
              <c:strCache>
                <c:ptCount val="2"/>
                <c:pt idx="0">
                  <c:v>EPS</c:v>
                </c:pt>
                <c:pt idx="1">
                  <c:v>CER</c:v>
                </c:pt>
              </c:strCache>
            </c:strRef>
          </c:cat>
          <c:val>
            <c:numRef>
              <c:f>Electricity!$L$68:$M$68</c:f>
              <c:numCache>
                <c:formatCode>_(* #,##0_);_(* \(#,##0\);_(* "-"??_);_(@_)</c:formatCode>
                <c:ptCount val="2"/>
                <c:pt idx="0" formatCode="0.00E+00">
                  <c:v>19797.599999999999</c:v>
                </c:pt>
                <c:pt idx="1">
                  <c:v>8892.7199999999993</c:v>
                </c:pt>
              </c:numCache>
            </c:numRef>
          </c:val>
          <c:extLst>
            <c:ext xmlns:c16="http://schemas.microsoft.com/office/drawing/2014/chart" uri="{C3380CC4-5D6E-409C-BE32-E72D297353CC}">
              <c16:uniqueId val="{00000006-891C-45A7-B414-8EF3467E15F1}"/>
            </c:ext>
          </c:extLst>
        </c:ser>
        <c:ser>
          <c:idx val="7"/>
          <c:order val="7"/>
          <c:tx>
            <c:strRef>
              <c:f>Electricity!$K$69</c:f>
              <c:strCache>
                <c:ptCount val="1"/>
                <c:pt idx="0">
                  <c:v>geothermal</c:v>
                </c:pt>
              </c:strCache>
            </c:strRef>
          </c:tx>
          <c:spPr>
            <a:solidFill>
              <a:schemeClr val="accent2">
                <a:lumMod val="60000"/>
              </a:schemeClr>
            </a:solidFill>
            <a:ln>
              <a:noFill/>
            </a:ln>
            <a:effectLst/>
          </c:spPr>
          <c:invertIfNegative val="0"/>
          <c:cat>
            <c:strRef>
              <c:f>Electricity!$L$60:$M$60</c:f>
              <c:strCache>
                <c:ptCount val="2"/>
                <c:pt idx="0">
                  <c:v>EPS</c:v>
                </c:pt>
                <c:pt idx="1">
                  <c:v>CER</c:v>
                </c:pt>
              </c:strCache>
            </c:strRef>
          </c:cat>
          <c:val>
            <c:numRef>
              <c:f>Electricity!$L$69:$M$69</c:f>
              <c:numCache>
                <c:formatCode>_(* #,##0_);_(* \(#,##0\);_(* "-"??_);_(@_)</c:formatCode>
                <c:ptCount val="2"/>
                <c:pt idx="0" formatCode="0.00E+00">
                  <c:v>0</c:v>
                </c:pt>
              </c:numCache>
            </c:numRef>
          </c:val>
          <c:extLst>
            <c:ext xmlns:c16="http://schemas.microsoft.com/office/drawing/2014/chart" uri="{C3380CC4-5D6E-409C-BE32-E72D297353CC}">
              <c16:uniqueId val="{00000007-891C-45A7-B414-8EF3467E15F1}"/>
            </c:ext>
          </c:extLst>
        </c:ser>
        <c:ser>
          <c:idx val="8"/>
          <c:order val="8"/>
          <c:tx>
            <c:strRef>
              <c:f>Electricity!$K$70</c:f>
              <c:strCache>
                <c:ptCount val="1"/>
                <c:pt idx="0">
                  <c:v>petroleum</c:v>
                </c:pt>
              </c:strCache>
            </c:strRef>
          </c:tx>
          <c:spPr>
            <a:solidFill>
              <a:schemeClr val="accent3">
                <a:lumMod val="60000"/>
              </a:schemeClr>
            </a:solidFill>
            <a:ln>
              <a:noFill/>
            </a:ln>
            <a:effectLst/>
          </c:spPr>
          <c:invertIfNegative val="0"/>
          <c:cat>
            <c:strRef>
              <c:f>Electricity!$L$60:$M$60</c:f>
              <c:strCache>
                <c:ptCount val="2"/>
                <c:pt idx="0">
                  <c:v>EPS</c:v>
                </c:pt>
                <c:pt idx="1">
                  <c:v>CER</c:v>
                </c:pt>
              </c:strCache>
            </c:strRef>
          </c:cat>
          <c:val>
            <c:numRef>
              <c:f>Electricity!$L$70:$M$70</c:f>
              <c:numCache>
                <c:formatCode>_(* #,##0_);_(* \(#,##0\);_(* "-"??_);_(@_)</c:formatCode>
                <c:ptCount val="2"/>
                <c:pt idx="0" formatCode="0.00E+00">
                  <c:v>3556.72</c:v>
                </c:pt>
                <c:pt idx="1">
                  <c:v>3719.72</c:v>
                </c:pt>
              </c:numCache>
            </c:numRef>
          </c:val>
          <c:extLst>
            <c:ext xmlns:c16="http://schemas.microsoft.com/office/drawing/2014/chart" uri="{C3380CC4-5D6E-409C-BE32-E72D297353CC}">
              <c16:uniqueId val="{00000008-891C-45A7-B414-8EF3467E15F1}"/>
            </c:ext>
          </c:extLst>
        </c:ser>
        <c:ser>
          <c:idx val="9"/>
          <c:order val="9"/>
          <c:tx>
            <c:strRef>
              <c:f>Electricity!$K$71</c:f>
              <c:strCache>
                <c:ptCount val="1"/>
                <c:pt idx="0">
                  <c:v>municipal solid waste</c:v>
                </c:pt>
              </c:strCache>
            </c:strRef>
          </c:tx>
          <c:spPr>
            <a:solidFill>
              <a:schemeClr val="accent4">
                <a:lumMod val="60000"/>
              </a:schemeClr>
            </a:solidFill>
            <a:ln>
              <a:noFill/>
            </a:ln>
            <a:effectLst/>
          </c:spPr>
          <c:invertIfNegative val="0"/>
          <c:cat>
            <c:strRef>
              <c:f>Electricity!$L$60:$M$60</c:f>
              <c:strCache>
                <c:ptCount val="2"/>
                <c:pt idx="0">
                  <c:v>EPS</c:v>
                </c:pt>
                <c:pt idx="1">
                  <c:v>CER</c:v>
                </c:pt>
              </c:strCache>
            </c:strRef>
          </c:cat>
          <c:val>
            <c:numRef>
              <c:f>Electricity!$L$71:$M$71</c:f>
              <c:numCache>
                <c:formatCode>_(* #,##0_);_(* \(#,##0\);_(* "-"??_);_(@_)</c:formatCode>
                <c:ptCount val="2"/>
                <c:pt idx="0" formatCode="0.00E+00">
                  <c:v>0</c:v>
                </c:pt>
              </c:numCache>
            </c:numRef>
          </c:val>
          <c:extLst>
            <c:ext xmlns:c16="http://schemas.microsoft.com/office/drawing/2014/chart" uri="{C3380CC4-5D6E-409C-BE32-E72D297353CC}">
              <c16:uniqueId val="{00000009-891C-45A7-B414-8EF3467E15F1}"/>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10"/>
                <c:order val="10"/>
                <c:tx>
                  <c:strRef>
                    <c:extLst>
                      <c:ext uri="{02D57815-91ED-43cb-92C2-25804820EDAC}">
                        <c15:formulaRef>
                          <c15:sqref>Electricity!$K$73</c15:sqref>
                        </c15:formulaRef>
                      </c:ext>
                    </c:extLst>
                    <c:strCache>
                      <c:ptCount val="1"/>
                      <c:pt idx="0">
                        <c:v>imports/exports balance</c:v>
                      </c:pt>
                    </c:strCache>
                  </c:strRef>
                </c:tx>
                <c:spPr>
                  <a:solidFill>
                    <a:schemeClr val="accent5">
                      <a:lumMod val="60000"/>
                    </a:schemeClr>
                  </a:solidFill>
                  <a:ln>
                    <a:noFill/>
                  </a:ln>
                  <a:effectLst/>
                </c:spPr>
                <c:invertIfNegative val="0"/>
                <c:cat>
                  <c:strRef>
                    <c:extLst>
                      <c:ext uri="{02D57815-91ED-43cb-92C2-25804820EDAC}">
                        <c15:formulaRef>
                          <c15:sqref>Electricity!$L$60:$M$60</c15:sqref>
                        </c15:formulaRef>
                      </c:ext>
                    </c:extLst>
                    <c:strCache>
                      <c:ptCount val="2"/>
                      <c:pt idx="0">
                        <c:v>EPS</c:v>
                      </c:pt>
                      <c:pt idx="1">
                        <c:v>CER</c:v>
                      </c:pt>
                    </c:strCache>
                  </c:strRef>
                </c:cat>
                <c:val>
                  <c:numRef>
                    <c:extLst>
                      <c:ext uri="{02D57815-91ED-43cb-92C2-25804820EDAC}">
                        <c15:formulaRef>
                          <c15:sqref>Electricity!$P$73:$R$73</c15:sqref>
                        </c15:formulaRef>
                      </c:ext>
                    </c:extLst>
                    <c:numCache>
                      <c:formatCode>0.00E+00</c:formatCode>
                      <c:ptCount val="3"/>
                      <c:pt idx="2">
                        <c:v>123</c:v>
                      </c:pt>
                    </c:numCache>
                  </c:numRef>
                </c:val>
                <c:extLst>
                  <c:ext xmlns:c16="http://schemas.microsoft.com/office/drawing/2014/chart" uri="{C3380CC4-5D6E-409C-BE32-E72D297353CC}">
                    <c16:uniqueId val="{0000000B-891C-45A7-B414-8EF3467E15F1}"/>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9</c:f>
              <c:strCache>
                <c:ptCount val="1"/>
                <c:pt idx="0">
                  <c:v>coal</c:v>
                </c:pt>
              </c:strCache>
            </c:strRef>
          </c:tx>
          <c:spPr>
            <a:solidFill>
              <a:schemeClr val="tx1">
                <a:lumMod val="50000"/>
                <a:lumOff val="50000"/>
              </a:schemeClr>
            </a:solidFill>
            <a:ln>
              <a:noFill/>
            </a:ln>
            <a:effectLst/>
          </c:spPr>
          <c:invertIfNegative val="0"/>
          <c:cat>
            <c:strRef>
              <c:f>Electricity!$L$8:$M$8</c:f>
              <c:strCache>
                <c:ptCount val="2"/>
                <c:pt idx="0">
                  <c:v>EPS</c:v>
                </c:pt>
                <c:pt idx="1">
                  <c:v>CER</c:v>
                </c:pt>
              </c:strCache>
            </c:strRef>
          </c:cat>
          <c:val>
            <c:numRef>
              <c:f>Electricity!$L$9:$M$9</c:f>
              <c:numCache>
                <c:formatCode>General</c:formatCode>
                <c:ptCount val="2"/>
                <c:pt idx="0">
                  <c:v>8.9290000000000003</c:v>
                </c:pt>
                <c:pt idx="1">
                  <c:v>8.9294400000000014</c:v>
                </c:pt>
              </c:numCache>
            </c:numRef>
          </c:val>
          <c:extLst>
            <c:ext xmlns:c16="http://schemas.microsoft.com/office/drawing/2014/chart" uri="{C3380CC4-5D6E-409C-BE32-E72D297353CC}">
              <c16:uniqueId val="{00000000-740B-4373-BE49-97686099064F}"/>
            </c:ext>
          </c:extLst>
        </c:ser>
        <c:ser>
          <c:idx val="1"/>
          <c:order val="1"/>
          <c:tx>
            <c:strRef>
              <c:f>Electricity!$K$10</c:f>
              <c:strCache>
                <c:ptCount val="1"/>
                <c:pt idx="0">
                  <c:v>natural gas</c:v>
                </c:pt>
              </c:strCache>
            </c:strRef>
          </c:tx>
          <c:spPr>
            <a:solidFill>
              <a:srgbClr val="C00000"/>
            </a:solidFill>
            <a:ln>
              <a:noFill/>
            </a:ln>
            <a:effectLst/>
          </c:spPr>
          <c:invertIfNegative val="0"/>
          <c:cat>
            <c:strRef>
              <c:f>Electricity!$L$8:$M$8</c:f>
              <c:strCache>
                <c:ptCount val="2"/>
                <c:pt idx="0">
                  <c:v>EPS</c:v>
                </c:pt>
                <c:pt idx="1">
                  <c:v>CER</c:v>
                </c:pt>
              </c:strCache>
            </c:strRef>
          </c:cat>
          <c:val>
            <c:numRef>
              <c:f>Electricity!$L$10:$M$10</c:f>
              <c:numCache>
                <c:formatCode>General</c:formatCode>
                <c:ptCount val="2"/>
                <c:pt idx="0">
                  <c:v>22.577000000000002</c:v>
                </c:pt>
                <c:pt idx="1">
                  <c:v>22.576919999999998</c:v>
                </c:pt>
              </c:numCache>
            </c:numRef>
          </c:val>
          <c:extLst>
            <c:ext xmlns:c16="http://schemas.microsoft.com/office/drawing/2014/chart" uri="{C3380CC4-5D6E-409C-BE32-E72D297353CC}">
              <c16:uniqueId val="{00000001-740B-4373-BE49-97686099064F}"/>
            </c:ext>
          </c:extLst>
        </c:ser>
        <c:ser>
          <c:idx val="2"/>
          <c:order val="2"/>
          <c:tx>
            <c:strRef>
              <c:f>Electricity!$K$11</c:f>
              <c:strCache>
                <c:ptCount val="1"/>
                <c:pt idx="0">
                  <c:v>nuclear</c:v>
                </c:pt>
              </c:strCache>
            </c:strRef>
          </c:tx>
          <c:spPr>
            <a:solidFill>
              <a:srgbClr val="66FFCC"/>
            </a:solidFill>
            <a:ln>
              <a:noFill/>
            </a:ln>
            <a:effectLst/>
          </c:spPr>
          <c:invertIfNegative val="0"/>
          <c:cat>
            <c:strRef>
              <c:f>Electricity!$L$8:$M$8</c:f>
              <c:strCache>
                <c:ptCount val="2"/>
                <c:pt idx="0">
                  <c:v>EPS</c:v>
                </c:pt>
                <c:pt idx="1">
                  <c:v>CER</c:v>
                </c:pt>
              </c:strCache>
            </c:strRef>
          </c:cat>
          <c:val>
            <c:numRef>
              <c:f>Electricity!$L$11:$M$11</c:f>
              <c:numCache>
                <c:formatCode>General</c:formatCode>
                <c:ptCount val="2"/>
                <c:pt idx="0">
                  <c:v>13.337999999999999</c:v>
                </c:pt>
                <c:pt idx="1">
                  <c:v>13.337999999999999</c:v>
                </c:pt>
              </c:numCache>
            </c:numRef>
          </c:val>
          <c:extLst>
            <c:ext xmlns:c16="http://schemas.microsoft.com/office/drawing/2014/chart" uri="{C3380CC4-5D6E-409C-BE32-E72D297353CC}">
              <c16:uniqueId val="{00000002-740B-4373-BE49-97686099064F}"/>
            </c:ext>
          </c:extLst>
        </c:ser>
        <c:ser>
          <c:idx val="3"/>
          <c:order val="3"/>
          <c:tx>
            <c:strRef>
              <c:f>Electricity!$K$12</c:f>
              <c:strCache>
                <c:ptCount val="1"/>
                <c:pt idx="0">
                  <c:v>hydro</c:v>
                </c:pt>
              </c:strCache>
            </c:strRef>
          </c:tx>
          <c:spPr>
            <a:solidFill>
              <a:schemeClr val="accent4"/>
            </a:solidFill>
            <a:ln>
              <a:noFill/>
            </a:ln>
            <a:effectLst/>
          </c:spPr>
          <c:invertIfNegative val="0"/>
          <c:cat>
            <c:strRef>
              <c:f>Electricity!$L$8:$M$8</c:f>
              <c:strCache>
                <c:ptCount val="2"/>
                <c:pt idx="0">
                  <c:v>EPS</c:v>
                </c:pt>
                <c:pt idx="1">
                  <c:v>CER</c:v>
                </c:pt>
              </c:strCache>
            </c:strRef>
          </c:cat>
          <c:val>
            <c:numRef>
              <c:f>Electricity!$L$12:$M$12</c:f>
              <c:numCache>
                <c:formatCode>General</c:formatCode>
                <c:ptCount val="2"/>
                <c:pt idx="0">
                  <c:v>81.382999999999996</c:v>
                </c:pt>
                <c:pt idx="1">
                  <c:v>81.383479999999992</c:v>
                </c:pt>
              </c:numCache>
            </c:numRef>
          </c:val>
          <c:extLst>
            <c:ext xmlns:c16="http://schemas.microsoft.com/office/drawing/2014/chart" uri="{C3380CC4-5D6E-409C-BE32-E72D297353CC}">
              <c16:uniqueId val="{00000003-740B-4373-BE49-97686099064F}"/>
            </c:ext>
          </c:extLst>
        </c:ser>
        <c:ser>
          <c:idx val="4"/>
          <c:order val="4"/>
          <c:tx>
            <c:strRef>
              <c:f>Electricity!$K$14</c:f>
              <c:strCache>
                <c:ptCount val="1"/>
                <c:pt idx="0">
                  <c:v>wind</c:v>
                </c:pt>
              </c:strCache>
            </c:strRef>
          </c:tx>
          <c:spPr>
            <a:solidFill>
              <a:schemeClr val="accent5"/>
            </a:solidFill>
            <a:ln>
              <a:noFill/>
            </a:ln>
            <a:effectLst/>
          </c:spPr>
          <c:invertIfNegative val="0"/>
          <c:cat>
            <c:strRef>
              <c:f>Electricity!$L$8:$M$8</c:f>
              <c:strCache>
                <c:ptCount val="2"/>
                <c:pt idx="0">
                  <c:v>EPS</c:v>
                </c:pt>
                <c:pt idx="1">
                  <c:v>CER</c:v>
                </c:pt>
              </c:strCache>
            </c:strRef>
          </c:cat>
          <c:val>
            <c:numRef>
              <c:f>Electricity!$L$14:$M$14</c:f>
              <c:numCache>
                <c:formatCode>General</c:formatCode>
                <c:ptCount val="2"/>
                <c:pt idx="0">
                  <c:v>12.782</c:v>
                </c:pt>
                <c:pt idx="1">
                  <c:v>13.206049999999999</c:v>
                </c:pt>
              </c:numCache>
            </c:numRef>
          </c:val>
          <c:extLst>
            <c:ext xmlns:c16="http://schemas.microsoft.com/office/drawing/2014/chart" uri="{C3380CC4-5D6E-409C-BE32-E72D297353CC}">
              <c16:uniqueId val="{00000004-740B-4373-BE49-97686099064F}"/>
            </c:ext>
          </c:extLst>
        </c:ser>
        <c:ser>
          <c:idx val="5"/>
          <c:order val="5"/>
          <c:tx>
            <c:strRef>
              <c:f>Electricity!$K$15</c:f>
              <c:strCache>
                <c:ptCount val="1"/>
                <c:pt idx="0">
                  <c:v>solar</c:v>
                </c:pt>
              </c:strCache>
            </c:strRef>
          </c:tx>
          <c:spPr>
            <a:solidFill>
              <a:schemeClr val="accent6"/>
            </a:solidFill>
            <a:ln>
              <a:noFill/>
            </a:ln>
            <a:effectLst/>
          </c:spPr>
          <c:invertIfNegative val="0"/>
          <c:cat>
            <c:strRef>
              <c:f>Electricity!$L$8:$M$8</c:f>
              <c:strCache>
                <c:ptCount val="2"/>
                <c:pt idx="0">
                  <c:v>EPS</c:v>
                </c:pt>
                <c:pt idx="1">
                  <c:v>CER</c:v>
                </c:pt>
              </c:strCache>
            </c:strRef>
          </c:cat>
          <c:val>
            <c:numRef>
              <c:f>Electricity!$L$15:$M$15</c:f>
              <c:numCache>
                <c:formatCode>General</c:formatCode>
                <c:ptCount val="2"/>
                <c:pt idx="0">
                  <c:v>2.72</c:v>
                </c:pt>
                <c:pt idx="1">
                  <c:v>2.7398600000000002</c:v>
                </c:pt>
              </c:numCache>
            </c:numRef>
          </c:val>
          <c:extLst>
            <c:ext xmlns:c16="http://schemas.microsoft.com/office/drawing/2014/chart" uri="{C3380CC4-5D6E-409C-BE32-E72D297353CC}">
              <c16:uniqueId val="{00000005-740B-4373-BE49-97686099064F}"/>
            </c:ext>
          </c:extLst>
        </c:ser>
        <c:ser>
          <c:idx val="6"/>
          <c:order val="6"/>
          <c:tx>
            <c:strRef>
              <c:f>Electricity!$K$16</c:f>
              <c:strCache>
                <c:ptCount val="1"/>
                <c:pt idx="0">
                  <c:v>biomass</c:v>
                </c:pt>
              </c:strCache>
            </c:strRef>
          </c:tx>
          <c:spPr>
            <a:solidFill>
              <a:srgbClr val="FF33CC"/>
            </a:solidFill>
            <a:ln>
              <a:noFill/>
            </a:ln>
            <a:effectLst/>
          </c:spPr>
          <c:invertIfNegative val="0"/>
          <c:cat>
            <c:strRef>
              <c:f>Electricity!$L$8:$M$8</c:f>
              <c:strCache>
                <c:ptCount val="2"/>
                <c:pt idx="0">
                  <c:v>EPS</c:v>
                </c:pt>
                <c:pt idx="1">
                  <c:v>CER</c:v>
                </c:pt>
              </c:strCache>
            </c:strRef>
          </c:cat>
          <c:val>
            <c:numRef>
              <c:f>Electricity!$L$16:$M$16</c:f>
              <c:numCache>
                <c:formatCode>General</c:formatCode>
                <c:ptCount val="2"/>
                <c:pt idx="0">
                  <c:v>2.2599999999999998</c:v>
                </c:pt>
                <c:pt idx="1">
                  <c:v>2.2601999999999998</c:v>
                </c:pt>
              </c:numCache>
            </c:numRef>
          </c:val>
          <c:extLst>
            <c:ext xmlns:c16="http://schemas.microsoft.com/office/drawing/2014/chart" uri="{C3380CC4-5D6E-409C-BE32-E72D297353CC}">
              <c16:uniqueId val="{00000006-740B-4373-BE49-97686099064F}"/>
            </c:ext>
          </c:extLst>
        </c:ser>
        <c:ser>
          <c:idx val="7"/>
          <c:order val="7"/>
          <c:tx>
            <c:strRef>
              <c:f>Electricity!$K$17</c:f>
              <c:strCache>
                <c:ptCount val="1"/>
                <c:pt idx="0">
                  <c:v>geothermal</c:v>
                </c:pt>
              </c:strCache>
            </c:strRef>
          </c:tx>
          <c:spPr>
            <a:solidFill>
              <a:schemeClr val="accent2">
                <a:lumMod val="60000"/>
              </a:schemeClr>
            </a:solidFill>
            <a:ln>
              <a:noFill/>
            </a:ln>
            <a:effectLst/>
          </c:spPr>
          <c:invertIfNegative val="0"/>
          <c:cat>
            <c:strRef>
              <c:f>Electricity!$L$8:$M$8</c:f>
              <c:strCache>
                <c:ptCount val="2"/>
                <c:pt idx="0">
                  <c:v>EPS</c:v>
                </c:pt>
                <c:pt idx="1">
                  <c:v>CER</c:v>
                </c:pt>
              </c:strCache>
            </c:strRef>
          </c:cat>
          <c:val>
            <c:numRef>
              <c:f>Electricity!$L$17:$M$17</c:f>
              <c:numCache>
                <c:formatCode>General</c:formatCode>
                <c:ptCount val="2"/>
                <c:pt idx="0">
                  <c:v>0</c:v>
                </c:pt>
              </c:numCache>
            </c:numRef>
          </c:val>
          <c:extLst>
            <c:ext xmlns:c16="http://schemas.microsoft.com/office/drawing/2014/chart" uri="{C3380CC4-5D6E-409C-BE32-E72D297353CC}">
              <c16:uniqueId val="{00000007-740B-4373-BE49-97686099064F}"/>
            </c:ext>
          </c:extLst>
        </c:ser>
        <c:ser>
          <c:idx val="8"/>
          <c:order val="8"/>
          <c:tx>
            <c:strRef>
              <c:f>Electricity!$K$18</c:f>
              <c:strCache>
                <c:ptCount val="1"/>
                <c:pt idx="0">
                  <c:v>petroleum</c:v>
                </c:pt>
              </c:strCache>
            </c:strRef>
          </c:tx>
          <c:spPr>
            <a:solidFill>
              <a:schemeClr val="accent3">
                <a:lumMod val="60000"/>
              </a:schemeClr>
            </a:solidFill>
            <a:ln>
              <a:noFill/>
            </a:ln>
            <a:effectLst/>
          </c:spPr>
          <c:invertIfNegative val="0"/>
          <c:cat>
            <c:strRef>
              <c:f>Electricity!$L$8:$M$8</c:f>
              <c:strCache>
                <c:ptCount val="2"/>
                <c:pt idx="0">
                  <c:v>EPS</c:v>
                </c:pt>
                <c:pt idx="1">
                  <c:v>CER</c:v>
                </c:pt>
              </c:strCache>
            </c:strRef>
          </c:cat>
          <c:val>
            <c:numRef>
              <c:f>Electricity!$L$18:$M$18</c:f>
              <c:numCache>
                <c:formatCode>General</c:formatCode>
                <c:ptCount val="2"/>
                <c:pt idx="0">
                  <c:v>3.6150000000000002</c:v>
                </c:pt>
                <c:pt idx="1">
                  <c:v>3.62453</c:v>
                </c:pt>
              </c:numCache>
            </c:numRef>
          </c:val>
          <c:extLst>
            <c:ext xmlns:c16="http://schemas.microsoft.com/office/drawing/2014/chart" uri="{C3380CC4-5D6E-409C-BE32-E72D297353CC}">
              <c16:uniqueId val="{00000008-740B-4373-BE49-97686099064F}"/>
            </c:ext>
          </c:extLst>
        </c:ser>
        <c:ser>
          <c:idx val="9"/>
          <c:order val="9"/>
          <c:tx>
            <c:strRef>
              <c:f>Electricity!$K$19</c:f>
              <c:strCache>
                <c:ptCount val="1"/>
                <c:pt idx="0">
                  <c:v>municipal solid waste</c:v>
                </c:pt>
              </c:strCache>
            </c:strRef>
          </c:tx>
          <c:spPr>
            <a:solidFill>
              <a:schemeClr val="accent4">
                <a:lumMod val="60000"/>
              </a:schemeClr>
            </a:solidFill>
            <a:ln>
              <a:noFill/>
            </a:ln>
            <a:effectLst/>
          </c:spPr>
          <c:invertIfNegative val="0"/>
          <c:cat>
            <c:strRef>
              <c:f>Electricity!$L$8:$M$8</c:f>
              <c:strCache>
                <c:ptCount val="2"/>
                <c:pt idx="0">
                  <c:v>EPS</c:v>
                </c:pt>
                <c:pt idx="1">
                  <c:v>CER</c:v>
                </c:pt>
              </c:strCache>
            </c:strRef>
          </c:cat>
          <c:val>
            <c:numRef>
              <c:f>Electricity!$L$19:$M$19</c:f>
              <c:numCache>
                <c:formatCode>General</c:formatCode>
                <c:ptCount val="2"/>
                <c:pt idx="0">
                  <c:v>0</c:v>
                </c:pt>
              </c:numCache>
            </c:numRef>
          </c:val>
          <c:extLst>
            <c:ext xmlns:c16="http://schemas.microsoft.com/office/drawing/2014/chart" uri="{C3380CC4-5D6E-409C-BE32-E72D297353CC}">
              <c16:uniqueId val="{00000009-740B-4373-BE49-97686099064F}"/>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Electricity</a:t>
            </a:r>
            <a:r>
              <a:rPr lang="en-US" baseline="0"/>
              <a:t> Demand</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Electricity!$K$155</c:f>
              <c:strCache>
                <c:ptCount val="1"/>
                <c:pt idx="0">
                  <c:v>EPS</c:v>
                </c:pt>
              </c:strCache>
            </c:strRef>
          </c:tx>
          <c:spPr>
            <a:ln w="28575" cap="rnd">
              <a:solidFill>
                <a:schemeClr val="accent1"/>
              </a:solidFill>
              <a:round/>
            </a:ln>
            <a:effectLst/>
          </c:spPr>
          <c:marker>
            <c:symbol val="none"/>
          </c:marker>
          <c:cat>
            <c:numRef>
              <c:f>Electricity!$L$155:$AQ$15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Electricity!$L$156:$AQ$156</c:f>
              <c:numCache>
                <c:formatCode>0.00E+00</c:formatCode>
                <c:ptCount val="32"/>
                <c:pt idx="0">
                  <c:v>2034.3242120137138</c:v>
                </c:pt>
                <c:pt idx="1">
                  <c:v>2027.804785261714</c:v>
                </c:pt>
                <c:pt idx="2">
                  <c:v>2021.4789620197139</c:v>
                </c:pt>
                <c:pt idx="3">
                  <c:v>2067.9669102337139</c:v>
                </c:pt>
                <c:pt idx="4">
                  <c:v>2093.4043013277137</c:v>
                </c:pt>
                <c:pt idx="5">
                  <c:v>2116.5177117597141</c:v>
                </c:pt>
                <c:pt idx="6">
                  <c:v>2138.1060329617139</c:v>
                </c:pt>
                <c:pt idx="7">
                  <c:v>2157.4389524017138</c:v>
                </c:pt>
                <c:pt idx="8">
                  <c:v>2172.997183679714</c:v>
                </c:pt>
                <c:pt idx="9">
                  <c:v>2191.5040966457141</c:v>
                </c:pt>
                <c:pt idx="10">
                  <c:v>2208.9710369697141</c:v>
                </c:pt>
                <c:pt idx="11">
                  <c:v>2224.7365875377141</c:v>
                </c:pt>
                <c:pt idx="12">
                  <c:v>2241.0358929597137</c:v>
                </c:pt>
                <c:pt idx="13">
                  <c:v>2245.9866565037137</c:v>
                </c:pt>
                <c:pt idx="14">
                  <c:v>2256.0659612017139</c:v>
                </c:pt>
                <c:pt idx="15">
                  <c:v>2261.4269320737139</c:v>
                </c:pt>
                <c:pt idx="16">
                  <c:v>2268.1510404657138</c:v>
                </c:pt>
                <c:pt idx="17">
                  <c:v>2274.0260365697141</c:v>
                </c:pt>
                <c:pt idx="18">
                  <c:v>2288.7361051137141</c:v>
                </c:pt>
                <c:pt idx="19">
                  <c:v>2294.953468187714</c:v>
                </c:pt>
                <c:pt idx="20">
                  <c:v>2299.8262627977138</c:v>
                </c:pt>
                <c:pt idx="21">
                  <c:v>2303.5695101717138</c:v>
                </c:pt>
                <c:pt idx="22">
                  <c:v>2308.0459187397137</c:v>
                </c:pt>
                <c:pt idx="23">
                  <c:v>2306.353708005714</c:v>
                </c:pt>
                <c:pt idx="24">
                  <c:v>2315.730026225714</c:v>
                </c:pt>
                <c:pt idx="25">
                  <c:v>2323.9688842597138</c:v>
                </c:pt>
                <c:pt idx="26">
                  <c:v>2329.6027991537139</c:v>
                </c:pt>
                <c:pt idx="27">
                  <c:v>2335.2156128477141</c:v>
                </c:pt>
                <c:pt idx="28">
                  <c:v>2343.4544708817139</c:v>
                </c:pt>
                <c:pt idx="29">
                  <c:v>2350.579396567714</c:v>
                </c:pt>
                <c:pt idx="30">
                  <c:v>2359.6497473877139</c:v>
                </c:pt>
                <c:pt idx="31">
                  <c:v>2367.4855725017137</c:v>
                </c:pt>
              </c:numCache>
            </c:numRef>
          </c:val>
          <c:smooth val="0"/>
          <c:extLst>
            <c:ext xmlns:c16="http://schemas.microsoft.com/office/drawing/2014/chart" uri="{C3380CC4-5D6E-409C-BE32-E72D297353CC}">
              <c16:uniqueId val="{00000000-1D42-486E-8AC2-75AEEE22A5B6}"/>
            </c:ext>
          </c:extLst>
        </c:ser>
        <c:ser>
          <c:idx val="1"/>
          <c:order val="1"/>
          <c:tx>
            <c:strRef>
              <c:f>Electricity!$K$158</c:f>
              <c:strCache>
                <c:ptCount val="1"/>
                <c:pt idx="0">
                  <c:v>CER</c:v>
                </c:pt>
              </c:strCache>
            </c:strRef>
          </c:tx>
          <c:spPr>
            <a:ln w="28575" cap="rnd">
              <a:solidFill>
                <a:schemeClr val="accent2"/>
              </a:solidFill>
              <a:round/>
            </a:ln>
            <a:effectLst/>
          </c:spPr>
          <c:marker>
            <c:symbol val="none"/>
          </c:marker>
          <c:cat>
            <c:numRef>
              <c:f>Electricity!$L$155:$AQ$15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Electricity!$L$159:$AQ$159</c:f>
              <c:numCache>
                <c:formatCode>0.00E+00</c:formatCode>
                <c:ptCount val="32"/>
                <c:pt idx="0">
                  <c:v>2024.98</c:v>
                </c:pt>
                <c:pt idx="1">
                  <c:v>1971.5</c:v>
                </c:pt>
                <c:pt idx="2">
                  <c:v>2013.28</c:v>
                </c:pt>
                <c:pt idx="3">
                  <c:v>2084.7600000000002</c:v>
                </c:pt>
                <c:pt idx="4">
                  <c:v>2129.1</c:v>
                </c:pt>
                <c:pt idx="5">
                  <c:v>2166.17</c:v>
                </c:pt>
                <c:pt idx="6">
                  <c:v>2199.81</c:v>
                </c:pt>
                <c:pt idx="7">
                  <c:v>2234.64</c:v>
                </c:pt>
                <c:pt idx="8">
                  <c:v>2260.63</c:v>
                </c:pt>
                <c:pt idx="9">
                  <c:v>2293.69</c:v>
                </c:pt>
                <c:pt idx="10">
                  <c:v>2323.3200000000002</c:v>
                </c:pt>
                <c:pt idx="11">
                  <c:v>2350.09</c:v>
                </c:pt>
                <c:pt idx="12">
                  <c:v>2379.15</c:v>
                </c:pt>
                <c:pt idx="13">
                  <c:v>2385.4899999999998</c:v>
                </c:pt>
                <c:pt idx="14">
                  <c:v>2397.77</c:v>
                </c:pt>
                <c:pt idx="15">
                  <c:v>2401.08</c:v>
                </c:pt>
                <c:pt idx="16">
                  <c:v>2406.69</c:v>
                </c:pt>
                <c:pt idx="17">
                  <c:v>2411.84</c:v>
                </c:pt>
                <c:pt idx="18">
                  <c:v>2442.75</c:v>
                </c:pt>
                <c:pt idx="19">
                  <c:v>2454.4499999999998</c:v>
                </c:pt>
                <c:pt idx="20">
                  <c:v>2466.7600000000002</c:v>
                </c:pt>
                <c:pt idx="21">
                  <c:v>2474.31</c:v>
                </c:pt>
                <c:pt idx="22">
                  <c:v>2478.9499999999998</c:v>
                </c:pt>
                <c:pt idx="23">
                  <c:v>2471.06</c:v>
                </c:pt>
                <c:pt idx="24">
                  <c:v>2492.94</c:v>
                </c:pt>
                <c:pt idx="25">
                  <c:v>2514.41</c:v>
                </c:pt>
                <c:pt idx="26">
                  <c:v>2524</c:v>
                </c:pt>
                <c:pt idx="27">
                  <c:v>2533.7800000000002</c:v>
                </c:pt>
                <c:pt idx="28">
                  <c:v>2549.08</c:v>
                </c:pt>
                <c:pt idx="29">
                  <c:v>2562.2600000000002</c:v>
                </c:pt>
                <c:pt idx="30">
                  <c:v>2580.59</c:v>
                </c:pt>
                <c:pt idx="31">
                  <c:v>2596.35</c:v>
                </c:pt>
              </c:numCache>
            </c:numRef>
          </c:val>
          <c:smooth val="0"/>
          <c:extLst>
            <c:ext xmlns:c16="http://schemas.microsoft.com/office/drawing/2014/chart" uri="{C3380CC4-5D6E-409C-BE32-E72D297353CC}">
              <c16:uniqueId val="{00000001-1D42-486E-8AC2-75AEEE22A5B6}"/>
            </c:ext>
          </c:extLst>
        </c:ser>
        <c:dLbls>
          <c:showLegendKey val="0"/>
          <c:showVal val="0"/>
          <c:showCatName val="0"/>
          <c:showSerName val="0"/>
          <c:showPercent val="0"/>
          <c:showBubbleSize val="0"/>
        </c:dLbls>
        <c:smooth val="0"/>
        <c:axId val="1967258575"/>
        <c:axId val="1967256911"/>
      </c:lineChart>
      <c:catAx>
        <c:axId val="19672585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7256911"/>
        <c:crosses val="autoZero"/>
        <c:auto val="1"/>
        <c:lblAlgn val="ctr"/>
        <c:lblOffset val="100"/>
        <c:noMultiLvlLbl val="0"/>
      </c:catAx>
      <c:valAx>
        <c:axId val="196725691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7258575"/>
        <c:crossesAt val="1"/>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L$116:$M$116</c:f>
              <c:strCache>
                <c:ptCount val="2"/>
                <c:pt idx="0">
                  <c:v>CER End-Use Electricity 2019</c:v>
                </c:pt>
                <c:pt idx="1">
                  <c:v>EPS 2019</c:v>
                </c:pt>
              </c:strCache>
            </c:strRef>
          </c:cat>
          <c:val>
            <c:numRef>
              <c:f>Electricity!$L$117:$M$117</c:f>
              <c:numCache>
                <c:formatCode>0.00E+00</c:formatCode>
                <c:ptCount val="2"/>
                <c:pt idx="0">
                  <c:v>239372.22241372001</c:v>
                </c:pt>
                <c:pt idx="1">
                  <c:v>238685.17859999998</c:v>
                </c:pt>
              </c:numCache>
            </c:numRef>
          </c:val>
          <c:extLst>
            <c:ext xmlns:c16="http://schemas.microsoft.com/office/drawing/2014/chart" uri="{C3380CC4-5D6E-409C-BE32-E72D297353CC}">
              <c16:uniqueId val="{00000000-D1C7-4D2B-8BA6-136CAFF4F6C3}"/>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L$116:$M$116</c:f>
              <c:strCache>
                <c:ptCount val="2"/>
                <c:pt idx="0">
                  <c:v>CER End-Use Electricity 2019</c:v>
                </c:pt>
                <c:pt idx="1">
                  <c:v>EPS 2019</c:v>
                </c:pt>
              </c:strCache>
            </c:strRef>
          </c:cat>
          <c:val>
            <c:numRef>
              <c:f>Electricity!$L$118:$M$118</c:f>
              <c:numCache>
                <c:formatCode>0.00E+00</c:formatCode>
                <c:ptCount val="2"/>
                <c:pt idx="0">
                  <c:v>1230.55555654</c:v>
                </c:pt>
                <c:pt idx="1">
                  <c:v>2079.966101</c:v>
                </c:pt>
              </c:numCache>
            </c:numRef>
          </c:val>
          <c:extLst>
            <c:ext xmlns:c16="http://schemas.microsoft.com/office/drawing/2014/chart" uri="{C3380CC4-5D6E-409C-BE32-E72D297353CC}">
              <c16:uniqueId val="{00000001-D1C7-4D2B-8BA6-136CAFF4F6C3}"/>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L$116:$M$116</c:f>
              <c:strCache>
                <c:ptCount val="2"/>
                <c:pt idx="0">
                  <c:v>CER End-Use Electricity 2019</c:v>
                </c:pt>
                <c:pt idx="1">
                  <c:v>EPS 2019</c:v>
                </c:pt>
              </c:strCache>
            </c:strRef>
          </c:cat>
          <c:val>
            <c:numRef>
              <c:f>Electricity!$L$119:$M$119</c:f>
              <c:numCache>
                <c:formatCode>0.00E+00</c:formatCode>
                <c:ptCount val="2"/>
                <c:pt idx="0">
                  <c:v>150416.66678699999</c:v>
                </c:pt>
                <c:pt idx="1">
                  <c:v>148454.94399999999</c:v>
                </c:pt>
              </c:numCache>
            </c:numRef>
          </c:val>
          <c:extLst>
            <c:ext xmlns:c16="http://schemas.microsoft.com/office/drawing/2014/chart" uri="{C3380CC4-5D6E-409C-BE32-E72D297353CC}">
              <c16:uniqueId val="{00000002-D1C7-4D2B-8BA6-136CAFF4F6C3}"/>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L$116:$M$116</c:f>
              <c:strCache>
                <c:ptCount val="2"/>
                <c:pt idx="0">
                  <c:v>CER End-Use Electricity 2019</c:v>
                </c:pt>
                <c:pt idx="1">
                  <c:v>EPS 2019</c:v>
                </c:pt>
              </c:strCache>
            </c:strRef>
          </c:cat>
          <c:val>
            <c:numRef>
              <c:f>Electricity!$L$120:$M$120</c:f>
              <c:numCache>
                <c:formatCode>0.00E+00</c:formatCode>
                <c:ptCount val="2"/>
                <c:pt idx="0">
                  <c:v>171475.00013718</c:v>
                </c:pt>
                <c:pt idx="1">
                  <c:v>169946.23499999999</c:v>
                </c:pt>
              </c:numCache>
            </c:numRef>
          </c:val>
          <c:extLst>
            <c:ext xmlns:c16="http://schemas.microsoft.com/office/drawing/2014/chart" uri="{C3380CC4-5D6E-409C-BE32-E72D297353CC}">
              <c16:uniqueId val="{00000003-D1C7-4D2B-8BA6-136CAFF4F6C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N$298:$O$298</c:f>
              <c:strCache>
                <c:ptCount val="2"/>
                <c:pt idx="0">
                  <c:v>EPS</c:v>
                </c:pt>
                <c:pt idx="1">
                  <c:v>ICCT</c:v>
                </c:pt>
              </c:strCache>
            </c:strRef>
          </c:cat>
          <c:val>
            <c:numRef>
              <c:f>Transportation!$N$299:$O$299</c:f>
              <c:numCache>
                <c:formatCode>0.00E+00</c:formatCode>
                <c:ptCount val="2"/>
                <c:pt idx="0">
                  <c:v>23341101</c:v>
                </c:pt>
                <c:pt idx="1">
                  <c:v>19126846.59</c:v>
                </c:pt>
              </c:numCache>
            </c:numRef>
          </c:val>
          <c:extLst>
            <c:ext xmlns:c16="http://schemas.microsoft.com/office/drawing/2014/chart" uri="{C3380CC4-5D6E-409C-BE32-E72D297353CC}">
              <c16:uniqueId val="{00000000-A329-4F89-B545-714A74C10E9D}"/>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N$298:$O$298</c:f>
              <c:strCache>
                <c:ptCount val="2"/>
                <c:pt idx="0">
                  <c:v>EPS</c:v>
                </c:pt>
                <c:pt idx="1">
                  <c:v>ICCT</c:v>
                </c:pt>
              </c:strCache>
            </c:strRef>
          </c:cat>
          <c:val>
            <c:numRef>
              <c:f>Transportation!$N$300:$O$300</c:f>
              <c:numCache>
                <c:formatCode>0.00E+00</c:formatCode>
                <c:ptCount val="2"/>
                <c:pt idx="0">
                  <c:v>3394074</c:v>
                </c:pt>
                <c:pt idx="1">
                  <c:v>1994511.628</c:v>
                </c:pt>
              </c:numCache>
            </c:numRef>
          </c:val>
          <c:extLst>
            <c:ext xmlns:c16="http://schemas.microsoft.com/office/drawing/2014/chart" uri="{C3380CC4-5D6E-409C-BE32-E72D297353CC}">
              <c16:uniqueId val="{00000001-A329-4F89-B545-714A74C10E9D}"/>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N$298:$O$298</c:f>
              <c:strCache>
                <c:ptCount val="2"/>
                <c:pt idx="0">
                  <c:v>EPS</c:v>
                </c:pt>
                <c:pt idx="1">
                  <c:v>ICCT</c:v>
                </c:pt>
              </c:strCache>
            </c:strRef>
          </c:cat>
          <c:val>
            <c:numRef>
              <c:f>Transportation!$N$301:$O$301</c:f>
              <c:numCache>
                <c:formatCode>0.00E+00</c:formatCode>
                <c:ptCount val="2"/>
                <c:pt idx="0">
                  <c:v>73702</c:v>
                </c:pt>
                <c:pt idx="1">
                  <c:v>90000</c:v>
                </c:pt>
              </c:numCache>
            </c:numRef>
          </c:val>
          <c:extLst>
            <c:ext xmlns:c16="http://schemas.microsoft.com/office/drawing/2014/chart" uri="{C3380CC4-5D6E-409C-BE32-E72D297353CC}">
              <c16:uniqueId val="{00000002-A329-4F89-B545-714A74C10E9D}"/>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N$298:$O$298</c:f>
              <c:strCache>
                <c:ptCount val="2"/>
                <c:pt idx="0">
                  <c:v>EPS</c:v>
                </c:pt>
                <c:pt idx="1">
                  <c:v>ICCT</c:v>
                </c:pt>
              </c:strCache>
            </c:strRef>
          </c:cat>
          <c:val>
            <c:numRef>
              <c:f>Transportation!$N$302:$O$302</c:f>
              <c:numCache>
                <c:formatCode>0.00E+00</c:formatCode>
                <c:ptCount val="2"/>
                <c:pt idx="0">
                  <c:v>482230</c:v>
                </c:pt>
                <c:pt idx="1">
                  <c:v>607493.05550000002</c:v>
                </c:pt>
              </c:numCache>
            </c:numRef>
          </c:val>
          <c:extLst>
            <c:ext xmlns:c16="http://schemas.microsoft.com/office/drawing/2014/chart" uri="{C3380CC4-5D6E-409C-BE32-E72D297353CC}">
              <c16:uniqueId val="{00000003-A329-4F89-B545-714A74C10E9D}"/>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N$298:$O$298</c:f>
              <c:strCache>
                <c:ptCount val="2"/>
                <c:pt idx="0">
                  <c:v>EPS</c:v>
                </c:pt>
                <c:pt idx="1">
                  <c:v>ICCT</c:v>
                </c:pt>
              </c:strCache>
            </c:strRef>
          </c:cat>
          <c:val>
            <c:numRef>
              <c:f>Transportation!$N$303:$O$303</c:f>
              <c:numCache>
                <c:formatCode>0.00E+00</c:formatCode>
                <c:ptCount val="2"/>
                <c:pt idx="0">
                  <c:v>6025</c:v>
                </c:pt>
                <c:pt idx="1">
                  <c:v>0</c:v>
                </c:pt>
              </c:numCache>
            </c:numRef>
          </c:val>
          <c:extLst>
            <c:ext xmlns:c16="http://schemas.microsoft.com/office/drawing/2014/chart" uri="{C3380CC4-5D6E-409C-BE32-E72D297353CC}">
              <c16:uniqueId val="{00000004-A329-4F89-B545-714A74C10E9D}"/>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N$298:$O$298</c:f>
              <c:strCache>
                <c:ptCount val="2"/>
                <c:pt idx="0">
                  <c:v>EPS</c:v>
                </c:pt>
                <c:pt idx="1">
                  <c:v>ICCT</c:v>
                </c:pt>
              </c:strCache>
            </c:strRef>
          </c:cat>
          <c:val>
            <c:numRef>
              <c:f>Transportation!$N$304:$O$304</c:f>
              <c:numCache>
                <c:formatCode>0.00E+00</c:formatCode>
                <c:ptCount val="2"/>
                <c:pt idx="0">
                  <c:v>272</c:v>
                </c:pt>
                <c:pt idx="1">
                  <c:v>0</c:v>
                </c:pt>
              </c:numCache>
            </c:numRef>
          </c:val>
          <c:extLst>
            <c:ext xmlns:c16="http://schemas.microsoft.com/office/drawing/2014/chart" uri="{C3380CC4-5D6E-409C-BE32-E72D297353CC}">
              <c16:uniqueId val="{00000005-A329-4F89-B545-714A74C10E9D}"/>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N$298:$O$298</c:f>
              <c:strCache>
                <c:ptCount val="2"/>
                <c:pt idx="0">
                  <c:v>EPS</c:v>
                </c:pt>
                <c:pt idx="1">
                  <c:v>ICCT</c:v>
                </c:pt>
              </c:strCache>
            </c:strRef>
          </c:cat>
          <c:val>
            <c:numRef>
              <c:f>Transportation!$N$305:$O$305</c:f>
              <c:numCache>
                <c:formatCode>0.00E+00</c:formatCode>
                <c:ptCount val="2"/>
                <c:pt idx="0">
                  <c:v>2307</c:v>
                </c:pt>
                <c:pt idx="1">
                  <c:v>0</c:v>
                </c:pt>
              </c:numCache>
            </c:numRef>
          </c:val>
          <c:extLst>
            <c:ext xmlns:c16="http://schemas.microsoft.com/office/drawing/2014/chart" uri="{C3380CC4-5D6E-409C-BE32-E72D297353CC}">
              <c16:uniqueId val="{00000006-A329-4F89-B545-714A74C10E9D}"/>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N$298:$O$298</c:f>
              <c:strCache>
                <c:ptCount val="2"/>
                <c:pt idx="0">
                  <c:v>EPS</c:v>
                </c:pt>
                <c:pt idx="1">
                  <c:v>ICCT</c:v>
                </c:pt>
              </c:strCache>
            </c:strRef>
          </c:cat>
          <c:val>
            <c:numRef>
              <c:f>Transportation!$N$307:$O$307</c:f>
              <c:numCache>
                <c:formatCode>0.00E+00</c:formatCode>
                <c:ptCount val="2"/>
                <c:pt idx="0">
                  <c:v>1866946</c:v>
                </c:pt>
                <c:pt idx="1">
                  <c:v>603000</c:v>
                </c:pt>
              </c:numCache>
            </c:numRef>
          </c:val>
          <c:extLst>
            <c:ext xmlns:c16="http://schemas.microsoft.com/office/drawing/2014/chart" uri="{C3380CC4-5D6E-409C-BE32-E72D297353CC}">
              <c16:uniqueId val="{00000008-A329-4F89-B545-714A74C10E9D}"/>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N$298:$O$298</c15:sqref>
                        </c15:formulaRef>
                      </c:ext>
                    </c:extLst>
                    <c:strCache>
                      <c:ptCount val="2"/>
                      <c:pt idx="0">
                        <c:v>EPS</c:v>
                      </c:pt>
                      <c:pt idx="1">
                        <c:v>ICCT</c:v>
                      </c:pt>
                    </c:strCache>
                  </c:strRef>
                </c:cat>
                <c:val>
                  <c:numRef>
                    <c:extLst>
                      <c:ext uri="{02D57815-91ED-43cb-92C2-25804820EDAC}">
                        <c15:formulaRef>
                          <c15:sqref>Transportation!$N$306:$O$306</c15:sqref>
                        </c15:formulaRef>
                      </c:ext>
                    </c:extLst>
                    <c:numCache>
                      <c:formatCode>0.00E+00</c:formatCode>
                      <c:ptCount val="2"/>
                      <c:pt idx="0">
                        <c:v>2394480</c:v>
                      </c:pt>
                    </c:numCache>
                  </c:numRef>
                </c:val>
                <c:extLst>
                  <c:ext xmlns:c16="http://schemas.microsoft.com/office/drawing/2014/chart" uri="{C3380CC4-5D6E-409C-BE32-E72D297353CC}">
                    <c16:uniqueId val="{00000007-A329-4F89-B545-714A74C10E9D}"/>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6.3494103237095367E-2"/>
          <c:w val="0.25589802684232082"/>
          <c:h val="0.8880548731408575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O$116:$P$116</c:f>
              <c:strCache>
                <c:ptCount val="2"/>
                <c:pt idx="0">
                  <c:v>CER End-Use Electricity 2020</c:v>
                </c:pt>
                <c:pt idx="1">
                  <c:v>EPS 2020</c:v>
                </c:pt>
              </c:strCache>
            </c:strRef>
          </c:cat>
          <c:val>
            <c:numRef>
              <c:f>Electricity!$O$117:$P$117</c:f>
              <c:numCache>
                <c:formatCode>0.00E+00</c:formatCode>
                <c:ptCount val="2"/>
                <c:pt idx="0">
                  <c:v>226630.55573686</c:v>
                </c:pt>
                <c:pt idx="1">
                  <c:v>225940.12519999998</c:v>
                </c:pt>
              </c:numCache>
            </c:numRef>
          </c:val>
          <c:extLst>
            <c:ext xmlns:c16="http://schemas.microsoft.com/office/drawing/2014/chart" uri="{C3380CC4-5D6E-409C-BE32-E72D297353CC}">
              <c16:uniqueId val="{00000000-EDDA-4694-8774-ACE4D7715B12}"/>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O$116:$P$116</c:f>
              <c:strCache>
                <c:ptCount val="2"/>
                <c:pt idx="0">
                  <c:v>CER End-Use Electricity 2020</c:v>
                </c:pt>
                <c:pt idx="1">
                  <c:v>EPS 2020</c:v>
                </c:pt>
              </c:strCache>
            </c:strRef>
          </c:cat>
          <c:val>
            <c:numRef>
              <c:f>Electricity!$O$118:$P$118</c:f>
              <c:numCache>
                <c:formatCode>0.00E+00</c:formatCode>
                <c:ptCount val="2"/>
                <c:pt idx="0">
                  <c:v>969.44444522000015</c:v>
                </c:pt>
                <c:pt idx="1">
                  <c:v>2722.0055399999997</c:v>
                </c:pt>
              </c:numCache>
            </c:numRef>
          </c:val>
          <c:extLst>
            <c:ext xmlns:c16="http://schemas.microsoft.com/office/drawing/2014/chart" uri="{C3380CC4-5D6E-409C-BE32-E72D297353CC}">
              <c16:uniqueId val="{00000001-EDDA-4694-8774-ACE4D7715B12}"/>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O$116:$P$116</c:f>
              <c:strCache>
                <c:ptCount val="2"/>
                <c:pt idx="0">
                  <c:v>CER End-Use Electricity 2020</c:v>
                </c:pt>
                <c:pt idx="1">
                  <c:v>EPS 2020</c:v>
                </c:pt>
              </c:strCache>
            </c:strRef>
          </c:cat>
          <c:val>
            <c:numRef>
              <c:f>Electricity!$O$119:$P$119</c:f>
              <c:numCache>
                <c:formatCode>0.00E+00</c:formatCode>
                <c:ptCount val="2"/>
                <c:pt idx="0">
                  <c:v>139388.8890004</c:v>
                </c:pt>
                <c:pt idx="1">
                  <c:v>137570.72199999998</c:v>
                </c:pt>
              </c:numCache>
            </c:numRef>
          </c:val>
          <c:extLst>
            <c:ext xmlns:c16="http://schemas.microsoft.com/office/drawing/2014/chart" uri="{C3380CC4-5D6E-409C-BE32-E72D297353CC}">
              <c16:uniqueId val="{00000002-EDDA-4694-8774-ACE4D7715B12}"/>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O$116:$P$116</c:f>
              <c:strCache>
                <c:ptCount val="2"/>
                <c:pt idx="0">
                  <c:v>CER End-Use Electricity 2020</c:v>
                </c:pt>
                <c:pt idx="1">
                  <c:v>EPS 2020</c:v>
                </c:pt>
              </c:strCache>
            </c:strRef>
          </c:cat>
          <c:val>
            <c:numRef>
              <c:f>Electricity!$O$120:$P$120</c:f>
              <c:numCache>
                <c:formatCode>0.00E+00</c:formatCode>
                <c:ptCount val="2"/>
                <c:pt idx="0">
                  <c:v>180650.00014452002</c:v>
                </c:pt>
                <c:pt idx="1">
                  <c:v>179038.489</c:v>
                </c:pt>
              </c:numCache>
            </c:numRef>
          </c:val>
          <c:extLst>
            <c:ext xmlns:c16="http://schemas.microsoft.com/office/drawing/2014/chart" uri="{C3380CC4-5D6E-409C-BE32-E72D297353CC}">
              <c16:uniqueId val="{00000003-EDDA-4694-8774-ACE4D7715B12}"/>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R$116:$S$116</c:f>
              <c:strCache>
                <c:ptCount val="2"/>
                <c:pt idx="0">
                  <c:v>CER End-Use Electricity 2050</c:v>
                </c:pt>
                <c:pt idx="1">
                  <c:v>EPS 2050</c:v>
                </c:pt>
              </c:strCache>
            </c:strRef>
          </c:cat>
          <c:val>
            <c:numRef>
              <c:f>Electricity!$R$117:$S$117</c:f>
              <c:numCache>
                <c:formatCode>0.00E+00</c:formatCode>
                <c:ptCount val="2"/>
                <c:pt idx="0">
                  <c:v>287194.44467420003</c:v>
                </c:pt>
                <c:pt idx="1">
                  <c:v>285991.65625</c:v>
                </c:pt>
              </c:numCache>
            </c:numRef>
          </c:val>
          <c:extLst>
            <c:ext xmlns:c16="http://schemas.microsoft.com/office/drawing/2014/chart" uri="{C3380CC4-5D6E-409C-BE32-E72D297353CC}">
              <c16:uniqueId val="{00000000-900C-4825-84D4-6BE1211FD8B5}"/>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R$116:$S$116</c:f>
              <c:strCache>
                <c:ptCount val="2"/>
                <c:pt idx="0">
                  <c:v>CER End-Use Electricity 2050</c:v>
                </c:pt>
                <c:pt idx="1">
                  <c:v>EPS 2050</c:v>
                </c:pt>
              </c:strCache>
            </c:strRef>
          </c:cat>
          <c:val>
            <c:numRef>
              <c:f>Electricity!$R$118:$S$118</c:f>
              <c:numCache>
                <c:formatCode>0.00E+00</c:formatCode>
                <c:ptCount val="2"/>
                <c:pt idx="0">
                  <c:v>19555.555571200002</c:v>
                </c:pt>
                <c:pt idx="1">
                  <c:v>57663.343929999995</c:v>
                </c:pt>
              </c:numCache>
            </c:numRef>
          </c:val>
          <c:extLst>
            <c:ext xmlns:c16="http://schemas.microsoft.com/office/drawing/2014/chart" uri="{C3380CC4-5D6E-409C-BE32-E72D297353CC}">
              <c16:uniqueId val="{00000001-900C-4825-84D4-6BE1211FD8B5}"/>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R$116:$S$116</c:f>
              <c:strCache>
                <c:ptCount val="2"/>
                <c:pt idx="0">
                  <c:v>CER End-Use Electricity 2050</c:v>
                </c:pt>
                <c:pt idx="1">
                  <c:v>EPS 2050</c:v>
                </c:pt>
              </c:strCache>
            </c:strRef>
          </c:cat>
          <c:val>
            <c:numRef>
              <c:f>Electricity!$R$119:$S$119</c:f>
              <c:numCache>
                <c:formatCode>0.00E+00</c:formatCode>
                <c:ptCount val="2"/>
                <c:pt idx="0">
                  <c:v>191677.77793111998</c:v>
                </c:pt>
                <c:pt idx="1">
                  <c:v>189177.72999999998</c:v>
                </c:pt>
              </c:numCache>
            </c:numRef>
          </c:val>
          <c:extLst>
            <c:ext xmlns:c16="http://schemas.microsoft.com/office/drawing/2014/chart" uri="{C3380CC4-5D6E-409C-BE32-E72D297353CC}">
              <c16:uniqueId val="{00000002-900C-4825-84D4-6BE1211FD8B5}"/>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R$116:$S$116</c:f>
              <c:strCache>
                <c:ptCount val="2"/>
                <c:pt idx="0">
                  <c:v>CER End-Use Electricity 2050</c:v>
                </c:pt>
                <c:pt idx="1">
                  <c:v>EPS 2050</c:v>
                </c:pt>
              </c:strCache>
            </c:strRef>
          </c:cat>
          <c:val>
            <c:numRef>
              <c:f>Electricity!$R$120:$S$120</c:f>
              <c:numCache>
                <c:formatCode>0.00E+00</c:formatCode>
                <c:ptCount val="2"/>
                <c:pt idx="0">
                  <c:v>222783.33351155999</c:v>
                </c:pt>
                <c:pt idx="1">
                  <c:v>220798.14099999997</c:v>
                </c:pt>
              </c:numCache>
            </c:numRef>
          </c:val>
          <c:extLst>
            <c:ext xmlns:c16="http://schemas.microsoft.com/office/drawing/2014/chart" uri="{C3380CC4-5D6E-409C-BE32-E72D297353CC}">
              <c16:uniqueId val="{00000003-900C-4825-84D4-6BE1211FD8B5}"/>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9</c:f>
              <c:strCache>
                <c:ptCount val="1"/>
                <c:pt idx="0">
                  <c:v>coal</c:v>
                </c:pt>
              </c:strCache>
            </c:strRef>
          </c:tx>
          <c:spPr>
            <a:solidFill>
              <a:schemeClr val="tx1">
                <a:lumMod val="50000"/>
                <a:lumOff val="50000"/>
              </a:schemeClr>
            </a:solidFill>
            <a:ln>
              <a:noFill/>
            </a:ln>
            <a:effectLst/>
          </c:spPr>
          <c:invertIfNegative val="0"/>
          <c:cat>
            <c:strRef>
              <c:f>Electricity!$Q$8:$R$8</c:f>
              <c:strCache>
                <c:ptCount val="2"/>
                <c:pt idx="0">
                  <c:v>EPS</c:v>
                </c:pt>
                <c:pt idx="1">
                  <c:v>CER</c:v>
                </c:pt>
              </c:strCache>
            </c:strRef>
          </c:cat>
          <c:val>
            <c:numRef>
              <c:f>Electricity!$Q$9:$R$9</c:f>
              <c:numCache>
                <c:formatCode>0.000</c:formatCode>
                <c:ptCount val="2"/>
                <c:pt idx="0" formatCode="General">
                  <c:v>8.5289999999999999</c:v>
                </c:pt>
                <c:pt idx="1">
                  <c:v>8.5217999999999989</c:v>
                </c:pt>
              </c:numCache>
            </c:numRef>
          </c:val>
          <c:extLst>
            <c:ext xmlns:c16="http://schemas.microsoft.com/office/drawing/2014/chart" uri="{C3380CC4-5D6E-409C-BE32-E72D297353CC}">
              <c16:uniqueId val="{00000000-23FF-4331-84F2-7B0D43A583AF}"/>
            </c:ext>
          </c:extLst>
        </c:ser>
        <c:ser>
          <c:idx val="1"/>
          <c:order val="1"/>
          <c:tx>
            <c:strRef>
              <c:f>Electricity!$K$10</c:f>
              <c:strCache>
                <c:ptCount val="1"/>
                <c:pt idx="0">
                  <c:v>natural gas</c:v>
                </c:pt>
              </c:strCache>
            </c:strRef>
          </c:tx>
          <c:spPr>
            <a:solidFill>
              <a:srgbClr val="C00000"/>
            </a:solidFill>
            <a:ln>
              <a:noFill/>
            </a:ln>
            <a:effectLst/>
          </c:spPr>
          <c:invertIfNegative val="0"/>
          <c:cat>
            <c:strRef>
              <c:f>Electricity!$Q$8:$R$8</c:f>
              <c:strCache>
                <c:ptCount val="2"/>
                <c:pt idx="0">
                  <c:v>EPS</c:v>
                </c:pt>
                <c:pt idx="1">
                  <c:v>CER</c:v>
                </c:pt>
              </c:strCache>
            </c:strRef>
          </c:cat>
          <c:val>
            <c:numRef>
              <c:f>Electricity!$Q$10:$R$10</c:f>
              <c:numCache>
                <c:formatCode>0.000</c:formatCode>
                <c:ptCount val="2"/>
                <c:pt idx="0" formatCode="General">
                  <c:v>22.577000000000002</c:v>
                </c:pt>
                <c:pt idx="1">
                  <c:v>24.72832</c:v>
                </c:pt>
              </c:numCache>
            </c:numRef>
          </c:val>
          <c:extLst>
            <c:ext xmlns:c16="http://schemas.microsoft.com/office/drawing/2014/chart" uri="{C3380CC4-5D6E-409C-BE32-E72D297353CC}">
              <c16:uniqueId val="{00000001-23FF-4331-84F2-7B0D43A583AF}"/>
            </c:ext>
          </c:extLst>
        </c:ser>
        <c:ser>
          <c:idx val="2"/>
          <c:order val="2"/>
          <c:tx>
            <c:strRef>
              <c:f>Electricity!$K$11</c:f>
              <c:strCache>
                <c:ptCount val="1"/>
                <c:pt idx="0">
                  <c:v>nuclear</c:v>
                </c:pt>
              </c:strCache>
            </c:strRef>
          </c:tx>
          <c:spPr>
            <a:solidFill>
              <a:srgbClr val="66FFCC"/>
            </a:solidFill>
            <a:ln>
              <a:noFill/>
            </a:ln>
            <a:effectLst/>
          </c:spPr>
          <c:invertIfNegative val="0"/>
          <c:cat>
            <c:strRef>
              <c:f>Electricity!$Q$8:$R$8</c:f>
              <c:strCache>
                <c:ptCount val="2"/>
                <c:pt idx="0">
                  <c:v>EPS</c:v>
                </c:pt>
                <c:pt idx="1">
                  <c:v>CER</c:v>
                </c:pt>
              </c:strCache>
            </c:strRef>
          </c:cat>
          <c:val>
            <c:numRef>
              <c:f>Electricity!$Q$11:$R$11</c:f>
              <c:numCache>
                <c:formatCode>0.000</c:formatCode>
                <c:ptCount val="2"/>
                <c:pt idx="0" formatCode="General">
                  <c:v>12.837999999999999</c:v>
                </c:pt>
                <c:pt idx="1">
                  <c:v>12.513</c:v>
                </c:pt>
              </c:numCache>
            </c:numRef>
          </c:val>
          <c:extLst>
            <c:ext xmlns:c16="http://schemas.microsoft.com/office/drawing/2014/chart" uri="{C3380CC4-5D6E-409C-BE32-E72D297353CC}">
              <c16:uniqueId val="{00000002-23FF-4331-84F2-7B0D43A583AF}"/>
            </c:ext>
          </c:extLst>
        </c:ser>
        <c:ser>
          <c:idx val="3"/>
          <c:order val="3"/>
          <c:tx>
            <c:strRef>
              <c:f>Electricity!$K$12</c:f>
              <c:strCache>
                <c:ptCount val="1"/>
                <c:pt idx="0">
                  <c:v>hydro</c:v>
                </c:pt>
              </c:strCache>
            </c:strRef>
          </c:tx>
          <c:spPr>
            <a:solidFill>
              <a:schemeClr val="accent4"/>
            </a:solidFill>
            <a:ln>
              <a:noFill/>
            </a:ln>
            <a:effectLst/>
          </c:spPr>
          <c:invertIfNegative val="0"/>
          <c:cat>
            <c:strRef>
              <c:f>Electricity!$Q$8:$R$8</c:f>
              <c:strCache>
                <c:ptCount val="2"/>
                <c:pt idx="0">
                  <c:v>EPS</c:v>
                </c:pt>
                <c:pt idx="1">
                  <c:v>CER</c:v>
                </c:pt>
              </c:strCache>
            </c:strRef>
          </c:cat>
          <c:val>
            <c:numRef>
              <c:f>Electricity!$Q$12:$R$12</c:f>
              <c:numCache>
                <c:formatCode>0.000</c:formatCode>
                <c:ptCount val="2"/>
                <c:pt idx="0" formatCode="General">
                  <c:v>81.382999999999996</c:v>
                </c:pt>
                <c:pt idx="1">
                  <c:v>81.383479999999992</c:v>
                </c:pt>
              </c:numCache>
            </c:numRef>
          </c:val>
          <c:extLst>
            <c:ext xmlns:c16="http://schemas.microsoft.com/office/drawing/2014/chart" uri="{C3380CC4-5D6E-409C-BE32-E72D297353CC}">
              <c16:uniqueId val="{00000003-23FF-4331-84F2-7B0D43A583AF}"/>
            </c:ext>
          </c:extLst>
        </c:ser>
        <c:ser>
          <c:idx val="4"/>
          <c:order val="4"/>
          <c:tx>
            <c:strRef>
              <c:f>Electricity!$K$14</c:f>
              <c:strCache>
                <c:ptCount val="1"/>
                <c:pt idx="0">
                  <c:v>wind</c:v>
                </c:pt>
              </c:strCache>
            </c:strRef>
          </c:tx>
          <c:spPr>
            <a:solidFill>
              <a:schemeClr val="accent5"/>
            </a:solidFill>
            <a:ln>
              <a:noFill/>
            </a:ln>
            <a:effectLst/>
          </c:spPr>
          <c:invertIfNegative val="0"/>
          <c:cat>
            <c:strRef>
              <c:f>Electricity!$Q$8:$R$8</c:f>
              <c:strCache>
                <c:ptCount val="2"/>
                <c:pt idx="0">
                  <c:v>EPS</c:v>
                </c:pt>
                <c:pt idx="1">
                  <c:v>CER</c:v>
                </c:pt>
              </c:strCache>
            </c:strRef>
          </c:cat>
          <c:val>
            <c:numRef>
              <c:f>Electricity!$Q$14:$R$14</c:f>
              <c:numCache>
                <c:formatCode>0.000</c:formatCode>
                <c:ptCount val="2"/>
                <c:pt idx="0" formatCode="General">
                  <c:v>12.782</c:v>
                </c:pt>
                <c:pt idx="1">
                  <c:v>13.53205</c:v>
                </c:pt>
              </c:numCache>
            </c:numRef>
          </c:val>
          <c:extLst>
            <c:ext xmlns:c16="http://schemas.microsoft.com/office/drawing/2014/chart" uri="{C3380CC4-5D6E-409C-BE32-E72D297353CC}">
              <c16:uniqueId val="{00000004-23FF-4331-84F2-7B0D43A583AF}"/>
            </c:ext>
          </c:extLst>
        </c:ser>
        <c:ser>
          <c:idx val="5"/>
          <c:order val="5"/>
          <c:tx>
            <c:strRef>
              <c:f>Electricity!$K$15</c:f>
              <c:strCache>
                <c:ptCount val="1"/>
                <c:pt idx="0">
                  <c:v>solar</c:v>
                </c:pt>
              </c:strCache>
            </c:strRef>
          </c:tx>
          <c:spPr>
            <a:solidFill>
              <a:schemeClr val="accent6"/>
            </a:solidFill>
            <a:ln>
              <a:noFill/>
            </a:ln>
            <a:effectLst/>
          </c:spPr>
          <c:invertIfNegative val="0"/>
          <c:cat>
            <c:strRef>
              <c:f>Electricity!$Q$8:$R$8</c:f>
              <c:strCache>
                <c:ptCount val="2"/>
                <c:pt idx="0">
                  <c:v>EPS</c:v>
                </c:pt>
                <c:pt idx="1">
                  <c:v>CER</c:v>
                </c:pt>
              </c:strCache>
            </c:strRef>
          </c:cat>
          <c:val>
            <c:numRef>
              <c:f>Electricity!$Q$15:$R$15</c:f>
              <c:numCache>
                <c:formatCode>0.000</c:formatCode>
                <c:ptCount val="2"/>
                <c:pt idx="0" formatCode="General">
                  <c:v>2.72</c:v>
                </c:pt>
                <c:pt idx="1">
                  <c:v>2.7598600000000002</c:v>
                </c:pt>
              </c:numCache>
            </c:numRef>
          </c:val>
          <c:extLst>
            <c:ext xmlns:c16="http://schemas.microsoft.com/office/drawing/2014/chart" uri="{C3380CC4-5D6E-409C-BE32-E72D297353CC}">
              <c16:uniqueId val="{00000005-23FF-4331-84F2-7B0D43A583AF}"/>
            </c:ext>
          </c:extLst>
        </c:ser>
        <c:ser>
          <c:idx val="6"/>
          <c:order val="6"/>
          <c:tx>
            <c:strRef>
              <c:f>Electricity!$K$16</c:f>
              <c:strCache>
                <c:ptCount val="1"/>
                <c:pt idx="0">
                  <c:v>biomass</c:v>
                </c:pt>
              </c:strCache>
            </c:strRef>
          </c:tx>
          <c:spPr>
            <a:solidFill>
              <a:srgbClr val="FF33CC"/>
            </a:solidFill>
            <a:ln>
              <a:noFill/>
            </a:ln>
            <a:effectLst/>
          </c:spPr>
          <c:invertIfNegative val="0"/>
          <c:cat>
            <c:strRef>
              <c:f>Electricity!$Q$8:$R$8</c:f>
              <c:strCache>
                <c:ptCount val="2"/>
                <c:pt idx="0">
                  <c:v>EPS</c:v>
                </c:pt>
                <c:pt idx="1">
                  <c:v>CER</c:v>
                </c:pt>
              </c:strCache>
            </c:strRef>
          </c:cat>
          <c:val>
            <c:numRef>
              <c:f>Electricity!$Q$16:$R$16</c:f>
              <c:numCache>
                <c:formatCode>0.000</c:formatCode>
                <c:ptCount val="2"/>
                <c:pt idx="0" formatCode="General">
                  <c:v>2.2599999999999998</c:v>
                </c:pt>
                <c:pt idx="1">
                  <c:v>2.2791000000000001</c:v>
                </c:pt>
              </c:numCache>
            </c:numRef>
          </c:val>
          <c:extLst>
            <c:ext xmlns:c16="http://schemas.microsoft.com/office/drawing/2014/chart" uri="{C3380CC4-5D6E-409C-BE32-E72D297353CC}">
              <c16:uniqueId val="{00000006-23FF-4331-84F2-7B0D43A583AF}"/>
            </c:ext>
          </c:extLst>
        </c:ser>
        <c:ser>
          <c:idx val="7"/>
          <c:order val="7"/>
          <c:tx>
            <c:strRef>
              <c:f>Electricity!$K$17</c:f>
              <c:strCache>
                <c:ptCount val="1"/>
                <c:pt idx="0">
                  <c:v>geothermal</c:v>
                </c:pt>
              </c:strCache>
            </c:strRef>
          </c:tx>
          <c:spPr>
            <a:solidFill>
              <a:schemeClr val="accent2">
                <a:lumMod val="60000"/>
              </a:schemeClr>
            </a:solidFill>
            <a:ln>
              <a:noFill/>
            </a:ln>
            <a:effectLst/>
          </c:spPr>
          <c:invertIfNegative val="0"/>
          <c:cat>
            <c:strRef>
              <c:f>Electricity!$Q$8:$R$8</c:f>
              <c:strCache>
                <c:ptCount val="2"/>
                <c:pt idx="0">
                  <c:v>EPS</c:v>
                </c:pt>
                <c:pt idx="1">
                  <c:v>CER</c:v>
                </c:pt>
              </c:strCache>
            </c:strRef>
          </c:cat>
          <c:val>
            <c:numRef>
              <c:f>Electricity!$Q$17:$R$17</c:f>
              <c:numCache>
                <c:formatCode>0.000</c:formatCode>
                <c:ptCount val="2"/>
                <c:pt idx="0" formatCode="General">
                  <c:v>0</c:v>
                </c:pt>
              </c:numCache>
            </c:numRef>
          </c:val>
          <c:extLst>
            <c:ext xmlns:c16="http://schemas.microsoft.com/office/drawing/2014/chart" uri="{C3380CC4-5D6E-409C-BE32-E72D297353CC}">
              <c16:uniqueId val="{00000007-23FF-4331-84F2-7B0D43A583AF}"/>
            </c:ext>
          </c:extLst>
        </c:ser>
        <c:ser>
          <c:idx val="8"/>
          <c:order val="8"/>
          <c:tx>
            <c:strRef>
              <c:f>Electricity!$K$18</c:f>
              <c:strCache>
                <c:ptCount val="1"/>
                <c:pt idx="0">
                  <c:v>petroleum</c:v>
                </c:pt>
              </c:strCache>
            </c:strRef>
          </c:tx>
          <c:spPr>
            <a:solidFill>
              <a:schemeClr val="accent3">
                <a:lumMod val="60000"/>
              </a:schemeClr>
            </a:solidFill>
            <a:ln>
              <a:noFill/>
            </a:ln>
            <a:effectLst/>
          </c:spPr>
          <c:invertIfNegative val="0"/>
          <c:cat>
            <c:strRef>
              <c:f>Electricity!$Q$8:$R$8</c:f>
              <c:strCache>
                <c:ptCount val="2"/>
                <c:pt idx="0">
                  <c:v>EPS</c:v>
                </c:pt>
                <c:pt idx="1">
                  <c:v>CER</c:v>
                </c:pt>
              </c:strCache>
            </c:strRef>
          </c:cat>
          <c:val>
            <c:numRef>
              <c:f>Electricity!$Q$18:$R$18</c:f>
              <c:numCache>
                <c:formatCode>0.000</c:formatCode>
                <c:ptCount val="2"/>
                <c:pt idx="0" formatCode="General">
                  <c:v>3.6150000000000002</c:v>
                </c:pt>
                <c:pt idx="1">
                  <c:v>3.62453</c:v>
                </c:pt>
              </c:numCache>
            </c:numRef>
          </c:val>
          <c:extLst>
            <c:ext xmlns:c16="http://schemas.microsoft.com/office/drawing/2014/chart" uri="{C3380CC4-5D6E-409C-BE32-E72D297353CC}">
              <c16:uniqueId val="{00000008-23FF-4331-84F2-7B0D43A583AF}"/>
            </c:ext>
          </c:extLst>
        </c:ser>
        <c:ser>
          <c:idx val="9"/>
          <c:order val="9"/>
          <c:tx>
            <c:strRef>
              <c:f>Electricity!$K$19</c:f>
              <c:strCache>
                <c:ptCount val="1"/>
                <c:pt idx="0">
                  <c:v>municipal solid waste</c:v>
                </c:pt>
              </c:strCache>
            </c:strRef>
          </c:tx>
          <c:spPr>
            <a:solidFill>
              <a:schemeClr val="accent4">
                <a:lumMod val="60000"/>
              </a:schemeClr>
            </a:solidFill>
            <a:ln>
              <a:noFill/>
            </a:ln>
            <a:effectLst/>
          </c:spPr>
          <c:invertIfNegative val="0"/>
          <c:cat>
            <c:strRef>
              <c:f>Electricity!$Q$8:$R$8</c:f>
              <c:strCache>
                <c:ptCount val="2"/>
                <c:pt idx="0">
                  <c:v>EPS</c:v>
                </c:pt>
                <c:pt idx="1">
                  <c:v>CER</c:v>
                </c:pt>
              </c:strCache>
            </c:strRef>
          </c:cat>
          <c:val>
            <c:numRef>
              <c:f>Electricity!$Q$19:$R$19</c:f>
              <c:numCache>
                <c:formatCode>0.000</c:formatCode>
                <c:ptCount val="2"/>
                <c:pt idx="0" formatCode="General">
                  <c:v>0</c:v>
                </c:pt>
              </c:numCache>
            </c:numRef>
          </c:val>
          <c:extLst>
            <c:ext xmlns:c16="http://schemas.microsoft.com/office/drawing/2014/chart" uri="{C3380CC4-5D6E-409C-BE32-E72D297353CC}">
              <c16:uniqueId val="{00000009-23FF-4331-84F2-7B0D43A583AF}"/>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9</c:f>
              <c:strCache>
                <c:ptCount val="1"/>
                <c:pt idx="0">
                  <c:v>coal</c:v>
                </c:pt>
              </c:strCache>
            </c:strRef>
          </c:tx>
          <c:spPr>
            <a:solidFill>
              <a:schemeClr val="tx1">
                <a:lumMod val="50000"/>
                <a:lumOff val="50000"/>
              </a:schemeClr>
            </a:solidFill>
            <a:ln>
              <a:noFill/>
            </a:ln>
            <a:effectLst/>
          </c:spPr>
          <c:invertIfNegative val="0"/>
          <c:cat>
            <c:strRef>
              <c:f>Electricity!$W$8:$Z$8</c:f>
              <c:strCache>
                <c:ptCount val="4"/>
                <c:pt idx="0">
                  <c:v>EPS</c:v>
                </c:pt>
                <c:pt idx="1">
                  <c:v>CER</c:v>
                </c:pt>
                <c:pt idx="2">
                  <c:v>CEO</c:v>
                </c:pt>
                <c:pt idx="3">
                  <c:v>EIA</c:v>
                </c:pt>
              </c:strCache>
            </c:strRef>
          </c:cat>
          <c:val>
            <c:numRef>
              <c:f>Electricity!$W$9:$Z$9</c:f>
              <c:numCache>
                <c:formatCode>0.00</c:formatCode>
                <c:ptCount val="4"/>
                <c:pt idx="0" formatCode="General">
                  <c:v>2.4289999999999998</c:v>
                </c:pt>
                <c:pt idx="1">
                  <c:v>1.978</c:v>
                </c:pt>
                <c:pt idx="2" formatCode="0.000">
                  <c:v>2.2708231381014374</c:v>
                </c:pt>
                <c:pt idx="3" formatCode="0.000">
                  <c:v>2.72512039351068</c:v>
                </c:pt>
              </c:numCache>
            </c:numRef>
          </c:val>
          <c:extLst>
            <c:ext xmlns:c16="http://schemas.microsoft.com/office/drawing/2014/chart" uri="{C3380CC4-5D6E-409C-BE32-E72D297353CC}">
              <c16:uniqueId val="{00000000-4E4C-4636-86C6-72CA4D41BCDA}"/>
            </c:ext>
          </c:extLst>
        </c:ser>
        <c:ser>
          <c:idx val="1"/>
          <c:order val="1"/>
          <c:tx>
            <c:strRef>
              <c:f>Electricity!$V$10</c:f>
              <c:strCache>
                <c:ptCount val="1"/>
                <c:pt idx="0">
                  <c:v>natural gas</c:v>
                </c:pt>
              </c:strCache>
            </c:strRef>
          </c:tx>
          <c:spPr>
            <a:solidFill>
              <a:srgbClr val="C00000"/>
            </a:solidFill>
            <a:ln>
              <a:noFill/>
            </a:ln>
            <a:effectLst/>
          </c:spPr>
          <c:invertIfNegative val="0"/>
          <c:cat>
            <c:strRef>
              <c:f>Electricity!$W$8:$Z$8</c:f>
              <c:strCache>
                <c:ptCount val="4"/>
                <c:pt idx="0">
                  <c:v>EPS</c:v>
                </c:pt>
                <c:pt idx="1">
                  <c:v>CER</c:v>
                </c:pt>
                <c:pt idx="2">
                  <c:v>CEO</c:v>
                </c:pt>
                <c:pt idx="3">
                  <c:v>EIA</c:v>
                </c:pt>
              </c:strCache>
            </c:strRef>
          </c:cat>
          <c:val>
            <c:numRef>
              <c:f>Electricity!$W$10:$Z$10</c:f>
              <c:numCache>
                <c:formatCode>0.00</c:formatCode>
                <c:ptCount val="4"/>
                <c:pt idx="0" formatCode="General">
                  <c:v>35.427</c:v>
                </c:pt>
                <c:pt idx="1">
                  <c:v>33.198459999999997</c:v>
                </c:pt>
                <c:pt idx="2" formatCode="0.000">
                  <c:v>38.113160322211854</c:v>
                </c:pt>
                <c:pt idx="3" formatCode="0.000">
                  <c:v>33.850721824805852</c:v>
                </c:pt>
              </c:numCache>
            </c:numRef>
          </c:val>
          <c:extLst>
            <c:ext xmlns:c16="http://schemas.microsoft.com/office/drawing/2014/chart" uri="{C3380CC4-5D6E-409C-BE32-E72D297353CC}">
              <c16:uniqueId val="{00000000-495B-4D48-BC34-6C2E0F8A8EBA}"/>
            </c:ext>
          </c:extLst>
        </c:ser>
        <c:ser>
          <c:idx val="2"/>
          <c:order val="2"/>
          <c:tx>
            <c:strRef>
              <c:f>Electricity!$V$11</c:f>
              <c:strCache>
                <c:ptCount val="1"/>
                <c:pt idx="0">
                  <c:v>nuclear</c:v>
                </c:pt>
              </c:strCache>
            </c:strRef>
          </c:tx>
          <c:spPr>
            <a:solidFill>
              <a:srgbClr val="66FFCC"/>
            </a:solidFill>
            <a:ln>
              <a:noFill/>
            </a:ln>
            <a:effectLst/>
          </c:spPr>
          <c:invertIfNegative val="0"/>
          <c:cat>
            <c:strRef>
              <c:f>Electricity!$W$8:$Z$8</c:f>
              <c:strCache>
                <c:ptCount val="4"/>
                <c:pt idx="0">
                  <c:v>EPS</c:v>
                </c:pt>
                <c:pt idx="1">
                  <c:v>CER</c:v>
                </c:pt>
                <c:pt idx="2">
                  <c:v>CEO</c:v>
                </c:pt>
                <c:pt idx="3">
                  <c:v>EIA</c:v>
                </c:pt>
              </c:strCache>
            </c:strRef>
          </c:cat>
          <c:val>
            <c:numRef>
              <c:f>Electricity!$W$11:$Z$11</c:f>
              <c:numCache>
                <c:formatCode>0.00</c:formatCode>
                <c:ptCount val="4"/>
                <c:pt idx="0" formatCode="General">
                  <c:v>7.8380000000000001</c:v>
                </c:pt>
                <c:pt idx="1">
                  <c:v>10.247</c:v>
                </c:pt>
                <c:pt idx="2" formatCode="0.000">
                  <c:v>9.391</c:v>
                </c:pt>
                <c:pt idx="3" formatCode="0.000">
                  <c:v>10.8499</c:v>
                </c:pt>
              </c:numCache>
            </c:numRef>
          </c:val>
          <c:extLst>
            <c:ext xmlns:c16="http://schemas.microsoft.com/office/drawing/2014/chart" uri="{C3380CC4-5D6E-409C-BE32-E72D297353CC}">
              <c16:uniqueId val="{00000001-495B-4D48-BC34-6C2E0F8A8EBA}"/>
            </c:ext>
          </c:extLst>
        </c:ser>
        <c:ser>
          <c:idx val="3"/>
          <c:order val="3"/>
          <c:tx>
            <c:strRef>
              <c:f>Electricity!$V$12</c:f>
              <c:strCache>
                <c:ptCount val="1"/>
                <c:pt idx="0">
                  <c:v>hydro</c:v>
                </c:pt>
              </c:strCache>
            </c:strRef>
          </c:tx>
          <c:spPr>
            <a:solidFill>
              <a:schemeClr val="accent4"/>
            </a:solidFill>
            <a:ln>
              <a:noFill/>
            </a:ln>
            <a:effectLst/>
          </c:spPr>
          <c:invertIfNegative val="0"/>
          <c:cat>
            <c:strRef>
              <c:f>Electricity!$W$8:$Z$8</c:f>
              <c:strCache>
                <c:ptCount val="4"/>
                <c:pt idx="0">
                  <c:v>EPS</c:v>
                </c:pt>
                <c:pt idx="1">
                  <c:v>CER</c:v>
                </c:pt>
                <c:pt idx="2">
                  <c:v>CEO</c:v>
                </c:pt>
                <c:pt idx="3">
                  <c:v>EIA</c:v>
                </c:pt>
              </c:strCache>
            </c:strRef>
          </c:cat>
          <c:val>
            <c:numRef>
              <c:f>Electricity!$W$12:$Z$12</c:f>
              <c:numCache>
                <c:formatCode>0.00</c:formatCode>
                <c:ptCount val="4"/>
                <c:pt idx="0" formatCode="General">
                  <c:v>81.382999999999996</c:v>
                </c:pt>
                <c:pt idx="1">
                  <c:v>85.118390000000005</c:v>
                </c:pt>
                <c:pt idx="2" formatCode="0.000">
                  <c:v>85.81003561</c:v>
                </c:pt>
                <c:pt idx="3" formatCode="0.000">
                  <c:v>89.171413010983002</c:v>
                </c:pt>
              </c:numCache>
            </c:numRef>
          </c:val>
          <c:extLst>
            <c:ext xmlns:c16="http://schemas.microsoft.com/office/drawing/2014/chart" uri="{C3380CC4-5D6E-409C-BE32-E72D297353CC}">
              <c16:uniqueId val="{00000002-495B-4D48-BC34-6C2E0F8A8EBA}"/>
            </c:ext>
          </c:extLst>
        </c:ser>
        <c:ser>
          <c:idx val="4"/>
          <c:order val="4"/>
          <c:tx>
            <c:strRef>
              <c:f>Electricity!$V$14</c:f>
              <c:strCache>
                <c:ptCount val="1"/>
                <c:pt idx="0">
                  <c:v>wind</c:v>
                </c:pt>
              </c:strCache>
            </c:strRef>
          </c:tx>
          <c:spPr>
            <a:solidFill>
              <a:schemeClr val="accent5"/>
            </a:solidFill>
            <a:ln>
              <a:noFill/>
            </a:ln>
            <a:effectLst/>
          </c:spPr>
          <c:invertIfNegative val="0"/>
          <c:cat>
            <c:strRef>
              <c:f>Electricity!$W$8:$Z$8</c:f>
              <c:strCache>
                <c:ptCount val="4"/>
                <c:pt idx="0">
                  <c:v>EPS</c:v>
                </c:pt>
                <c:pt idx="1">
                  <c:v>CER</c:v>
                </c:pt>
                <c:pt idx="2">
                  <c:v>CEO</c:v>
                </c:pt>
                <c:pt idx="3">
                  <c:v>EIA</c:v>
                </c:pt>
              </c:strCache>
            </c:strRef>
          </c:cat>
          <c:val>
            <c:numRef>
              <c:f>Electricity!$W$14:$Z$14</c:f>
              <c:numCache>
                <c:formatCode>0.00</c:formatCode>
                <c:ptCount val="4"/>
                <c:pt idx="0" formatCode="General">
                  <c:v>30.882000000000001</c:v>
                </c:pt>
                <c:pt idx="1">
                  <c:v>18.326139999999999</c:v>
                </c:pt>
                <c:pt idx="2" formatCode="0.000">
                  <c:v>13.31889301</c:v>
                </c:pt>
                <c:pt idx="3" formatCode="0.000">
                  <c:v>26.133794877761002</c:v>
                </c:pt>
              </c:numCache>
            </c:numRef>
          </c:val>
          <c:extLst>
            <c:ext xmlns:c16="http://schemas.microsoft.com/office/drawing/2014/chart" uri="{C3380CC4-5D6E-409C-BE32-E72D297353CC}">
              <c16:uniqueId val="{00000003-495B-4D48-BC34-6C2E0F8A8EBA}"/>
            </c:ext>
          </c:extLst>
        </c:ser>
        <c:ser>
          <c:idx val="5"/>
          <c:order val="5"/>
          <c:tx>
            <c:strRef>
              <c:f>Electricity!$V$15</c:f>
              <c:strCache>
                <c:ptCount val="1"/>
                <c:pt idx="0">
                  <c:v>solar</c:v>
                </c:pt>
              </c:strCache>
            </c:strRef>
          </c:tx>
          <c:spPr>
            <a:solidFill>
              <a:schemeClr val="accent6"/>
            </a:solidFill>
            <a:ln>
              <a:noFill/>
            </a:ln>
            <a:effectLst/>
          </c:spPr>
          <c:invertIfNegative val="0"/>
          <c:cat>
            <c:strRef>
              <c:f>Electricity!$W$8:$Z$8</c:f>
              <c:strCache>
                <c:ptCount val="4"/>
                <c:pt idx="0">
                  <c:v>EPS</c:v>
                </c:pt>
                <c:pt idx="1">
                  <c:v>CER</c:v>
                </c:pt>
                <c:pt idx="2">
                  <c:v>CEO</c:v>
                </c:pt>
                <c:pt idx="3">
                  <c:v>EIA</c:v>
                </c:pt>
              </c:strCache>
            </c:strRef>
          </c:cat>
          <c:val>
            <c:numRef>
              <c:f>Electricity!$W$15:$Z$15</c:f>
              <c:numCache>
                <c:formatCode>0.00</c:formatCode>
                <c:ptCount val="4"/>
                <c:pt idx="0" formatCode="General">
                  <c:v>12.195</c:v>
                </c:pt>
                <c:pt idx="1">
                  <c:v>4.3619500000000002</c:v>
                </c:pt>
                <c:pt idx="2" formatCode="0.000">
                  <c:v>2.8619863639999998</c:v>
                </c:pt>
                <c:pt idx="3" formatCode="0.000">
                  <c:v>3.0547715471894499</c:v>
                </c:pt>
              </c:numCache>
            </c:numRef>
          </c:val>
          <c:extLst>
            <c:ext xmlns:c16="http://schemas.microsoft.com/office/drawing/2014/chart" uri="{C3380CC4-5D6E-409C-BE32-E72D297353CC}">
              <c16:uniqueId val="{00000004-495B-4D48-BC34-6C2E0F8A8EBA}"/>
            </c:ext>
          </c:extLst>
        </c:ser>
        <c:ser>
          <c:idx val="6"/>
          <c:order val="6"/>
          <c:tx>
            <c:strRef>
              <c:f>Electricity!$V$16</c:f>
              <c:strCache>
                <c:ptCount val="1"/>
                <c:pt idx="0">
                  <c:v>biomass</c:v>
                </c:pt>
              </c:strCache>
            </c:strRef>
          </c:tx>
          <c:spPr>
            <a:solidFill>
              <a:srgbClr val="FF33CC"/>
            </a:solidFill>
            <a:ln>
              <a:noFill/>
            </a:ln>
            <a:effectLst/>
          </c:spPr>
          <c:invertIfNegative val="0"/>
          <c:cat>
            <c:strRef>
              <c:f>Electricity!$W$8:$Z$8</c:f>
              <c:strCache>
                <c:ptCount val="4"/>
                <c:pt idx="0">
                  <c:v>EPS</c:v>
                </c:pt>
                <c:pt idx="1">
                  <c:v>CER</c:v>
                </c:pt>
                <c:pt idx="2">
                  <c:v>CEO</c:v>
                </c:pt>
                <c:pt idx="3">
                  <c:v>EIA</c:v>
                </c:pt>
              </c:strCache>
            </c:strRef>
          </c:cat>
          <c:val>
            <c:numRef>
              <c:f>Electricity!$W$16:$Z$16</c:f>
              <c:numCache>
                <c:formatCode>0.00</c:formatCode>
                <c:ptCount val="4"/>
                <c:pt idx="0" formatCode="General">
                  <c:v>2.3199999999999998</c:v>
                </c:pt>
                <c:pt idx="1">
                  <c:v>2.4979200000000001</c:v>
                </c:pt>
                <c:pt idx="2" formatCode="0.000">
                  <c:v>2.9965504407000001</c:v>
                </c:pt>
              </c:numCache>
            </c:numRef>
          </c:val>
          <c:extLst>
            <c:ext xmlns:c16="http://schemas.microsoft.com/office/drawing/2014/chart" uri="{C3380CC4-5D6E-409C-BE32-E72D297353CC}">
              <c16:uniqueId val="{00000005-495B-4D48-BC34-6C2E0F8A8EBA}"/>
            </c:ext>
          </c:extLst>
        </c:ser>
        <c:ser>
          <c:idx val="7"/>
          <c:order val="7"/>
          <c:tx>
            <c:strRef>
              <c:f>Electricity!$V$17</c:f>
              <c:strCache>
                <c:ptCount val="1"/>
                <c:pt idx="0">
                  <c:v>geothermal</c:v>
                </c:pt>
              </c:strCache>
            </c:strRef>
          </c:tx>
          <c:spPr>
            <a:solidFill>
              <a:schemeClr val="accent2">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7:$Z$17</c:f>
              <c:numCache>
                <c:formatCode>0.00</c:formatCode>
                <c:ptCount val="4"/>
                <c:pt idx="0" formatCode="General">
                  <c:v>0.08</c:v>
                </c:pt>
                <c:pt idx="3" formatCode="0.000">
                  <c:v>0</c:v>
                </c:pt>
              </c:numCache>
            </c:numRef>
          </c:val>
          <c:extLst>
            <c:ext xmlns:c16="http://schemas.microsoft.com/office/drawing/2014/chart" uri="{C3380CC4-5D6E-409C-BE32-E72D297353CC}">
              <c16:uniqueId val="{00000006-495B-4D48-BC34-6C2E0F8A8EBA}"/>
            </c:ext>
          </c:extLst>
        </c:ser>
        <c:ser>
          <c:idx val="8"/>
          <c:order val="8"/>
          <c:tx>
            <c:strRef>
              <c:f>Electricity!$V$18</c:f>
              <c:strCache>
                <c:ptCount val="1"/>
                <c:pt idx="0">
                  <c:v>petroleum</c:v>
                </c:pt>
              </c:strCache>
            </c:strRef>
          </c:tx>
          <c:spPr>
            <a:solidFill>
              <a:schemeClr val="accent3">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8:$Z$18</c:f>
              <c:numCache>
                <c:formatCode>0.00</c:formatCode>
                <c:ptCount val="4"/>
                <c:pt idx="0" formatCode="General">
                  <c:v>3.165</c:v>
                </c:pt>
                <c:pt idx="1">
                  <c:v>3.1128299999999998</c:v>
                </c:pt>
                <c:pt idx="2" formatCode="0.000">
                  <c:v>3.5736533816867024</c:v>
                </c:pt>
                <c:pt idx="3" formatCode="0.000">
                  <c:v>0.42903750092796678</c:v>
                </c:pt>
              </c:numCache>
            </c:numRef>
          </c:val>
          <c:extLst>
            <c:ext xmlns:c16="http://schemas.microsoft.com/office/drawing/2014/chart" uri="{C3380CC4-5D6E-409C-BE32-E72D297353CC}">
              <c16:uniqueId val="{00000007-495B-4D48-BC34-6C2E0F8A8EBA}"/>
            </c:ext>
          </c:extLst>
        </c:ser>
        <c:ser>
          <c:idx val="9"/>
          <c:order val="9"/>
          <c:tx>
            <c:strRef>
              <c:f>Electricity!$V$19</c:f>
              <c:strCache>
                <c:ptCount val="1"/>
                <c:pt idx="0">
                  <c:v>municipal solid waste</c:v>
                </c:pt>
              </c:strCache>
            </c:strRef>
          </c:tx>
          <c:spPr>
            <a:solidFill>
              <a:schemeClr val="accent4">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9:$Z$19</c:f>
              <c:numCache>
                <c:formatCode>0.00</c:formatCode>
                <c:ptCount val="4"/>
                <c:pt idx="0" formatCode="General">
                  <c:v>0.4</c:v>
                </c:pt>
              </c:numCache>
            </c:numRef>
          </c:val>
          <c:extLst>
            <c:ext xmlns:c16="http://schemas.microsoft.com/office/drawing/2014/chart" uri="{C3380CC4-5D6E-409C-BE32-E72D297353CC}">
              <c16:uniqueId val="{00000008-495B-4D48-BC34-6C2E0F8A8EBA}"/>
            </c:ext>
          </c:extLst>
        </c:ser>
        <c:ser>
          <c:idx val="10"/>
          <c:order val="10"/>
          <c:tx>
            <c:strRef>
              <c:f>Electricity!$V$20</c:f>
              <c:strCache>
                <c:ptCount val="1"/>
                <c:pt idx="0">
                  <c:v>other</c:v>
                </c:pt>
              </c:strCache>
            </c:strRef>
          </c:tx>
          <c:spPr>
            <a:solidFill>
              <a:schemeClr val="accent5">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20:$Z$20</c:f>
              <c:numCache>
                <c:formatCode>0.00</c:formatCode>
                <c:ptCount val="4"/>
                <c:pt idx="2" formatCode="0.000">
                  <c:v>0.02</c:v>
                </c:pt>
                <c:pt idx="3" formatCode="0.000">
                  <c:v>4.3140732110452173</c:v>
                </c:pt>
              </c:numCache>
            </c:numRef>
          </c:val>
          <c:extLst>
            <c:ext xmlns:c16="http://schemas.microsoft.com/office/drawing/2014/chart" uri="{C3380CC4-5D6E-409C-BE32-E72D297353CC}">
              <c16:uniqueId val="{00000009-495B-4D48-BC34-6C2E0F8A8EBA}"/>
            </c:ext>
          </c:extLst>
        </c:ser>
        <c:ser>
          <c:idx val="11"/>
          <c:order val="11"/>
          <c:tx>
            <c:strRef>
              <c:f>Electricity!$V$21</c:f>
              <c:strCache>
                <c:ptCount val="1"/>
                <c:pt idx="0">
                  <c:v>hydrogen</c:v>
                </c:pt>
              </c:strCache>
            </c:strRef>
          </c:tx>
          <c:spPr>
            <a:solidFill>
              <a:schemeClr val="accent6">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21:$Z$21</c:f>
              <c:numCache>
                <c:formatCode>0.00</c:formatCode>
                <c:ptCount val="4"/>
                <c:pt idx="2" formatCode="0.000">
                  <c:v>8.2876250959999995E-2</c:v>
                </c:pt>
              </c:numCache>
            </c:numRef>
          </c:val>
          <c:extLst>
            <c:ext xmlns:c16="http://schemas.microsoft.com/office/drawing/2014/chart" uri="{C3380CC4-5D6E-409C-BE32-E72D297353CC}">
              <c16:uniqueId val="{0000000A-495B-4D48-BC34-6C2E0F8A8EBA}"/>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61</c:f>
              <c:strCache>
                <c:ptCount val="1"/>
                <c:pt idx="0">
                  <c:v>coal</c:v>
                </c:pt>
              </c:strCache>
            </c:strRef>
          </c:tx>
          <c:spPr>
            <a:solidFill>
              <a:schemeClr val="tx1">
                <a:lumMod val="50000"/>
                <a:lumOff val="50000"/>
              </a:schemeClr>
            </a:solidFill>
            <a:ln>
              <a:noFill/>
            </a:ln>
            <a:effectLst/>
          </c:spPr>
          <c:invertIfNegative val="0"/>
          <c:cat>
            <c:strRef>
              <c:f>Electricity!$W$60:$Z$60</c:f>
              <c:strCache>
                <c:ptCount val="4"/>
                <c:pt idx="0">
                  <c:v>EPS</c:v>
                </c:pt>
                <c:pt idx="1">
                  <c:v>CER</c:v>
                </c:pt>
                <c:pt idx="2">
                  <c:v>CEO</c:v>
                </c:pt>
                <c:pt idx="3">
                  <c:v>EIA</c:v>
                </c:pt>
              </c:strCache>
            </c:strRef>
          </c:cat>
          <c:val>
            <c:numRef>
              <c:f>Electricity!$W$61:$Z$61</c:f>
              <c:numCache>
                <c:formatCode>0.00E+00</c:formatCode>
                <c:ptCount val="4"/>
                <c:pt idx="0">
                  <c:v>19148.36</c:v>
                </c:pt>
                <c:pt idx="1">
                  <c:v>7449.26</c:v>
                </c:pt>
                <c:pt idx="2">
                  <c:v>9681.7892073359599</c:v>
                </c:pt>
                <c:pt idx="3">
                  <c:v>8921.8922598848021</c:v>
                </c:pt>
              </c:numCache>
            </c:numRef>
          </c:val>
          <c:extLst>
            <c:ext xmlns:c16="http://schemas.microsoft.com/office/drawing/2014/chart" uri="{C3380CC4-5D6E-409C-BE32-E72D297353CC}">
              <c16:uniqueId val="{00000000-34CC-4084-AD8D-9A9169FB1DF6}"/>
            </c:ext>
          </c:extLst>
        </c:ser>
        <c:ser>
          <c:idx val="1"/>
          <c:order val="1"/>
          <c:tx>
            <c:strRef>
              <c:f>Electricity!$V$62</c:f>
              <c:strCache>
                <c:ptCount val="1"/>
                <c:pt idx="0">
                  <c:v>natural gas</c:v>
                </c:pt>
              </c:strCache>
            </c:strRef>
          </c:tx>
          <c:spPr>
            <a:solidFill>
              <a:srgbClr val="C00000"/>
            </a:solidFill>
            <a:ln>
              <a:noFill/>
            </a:ln>
            <a:effectLst/>
          </c:spPr>
          <c:invertIfNegative val="0"/>
          <c:cat>
            <c:strRef>
              <c:f>Electricity!$W$60:$Z$60</c:f>
              <c:strCache>
                <c:ptCount val="4"/>
                <c:pt idx="0">
                  <c:v>EPS</c:v>
                </c:pt>
                <c:pt idx="1">
                  <c:v>CER</c:v>
                </c:pt>
                <c:pt idx="2">
                  <c:v>CEO</c:v>
                </c:pt>
                <c:pt idx="3">
                  <c:v>EIA</c:v>
                </c:pt>
              </c:strCache>
            </c:strRef>
          </c:cat>
          <c:val>
            <c:numRef>
              <c:f>Electricity!$W$62:$Z$62</c:f>
              <c:numCache>
                <c:formatCode>0.00E+00</c:formatCode>
                <c:ptCount val="4"/>
                <c:pt idx="0">
                  <c:v>134644.20000000001</c:v>
                </c:pt>
                <c:pt idx="1">
                  <c:v>122879.7</c:v>
                </c:pt>
                <c:pt idx="2">
                  <c:v>159706.51491029718</c:v>
                </c:pt>
                <c:pt idx="3">
                  <c:v>89080.578336276449</c:v>
                </c:pt>
              </c:numCache>
            </c:numRef>
          </c:val>
          <c:extLst>
            <c:ext xmlns:c16="http://schemas.microsoft.com/office/drawing/2014/chart" uri="{C3380CC4-5D6E-409C-BE32-E72D297353CC}">
              <c16:uniqueId val="{00000001-34CC-4084-AD8D-9A9169FB1DF6}"/>
            </c:ext>
          </c:extLst>
        </c:ser>
        <c:ser>
          <c:idx val="2"/>
          <c:order val="2"/>
          <c:tx>
            <c:strRef>
              <c:f>Electricity!$V$63</c:f>
              <c:strCache>
                <c:ptCount val="1"/>
                <c:pt idx="0">
                  <c:v>nuclear</c:v>
                </c:pt>
              </c:strCache>
            </c:strRef>
          </c:tx>
          <c:spPr>
            <a:solidFill>
              <a:srgbClr val="66FFCC"/>
            </a:solidFill>
            <a:ln>
              <a:noFill/>
            </a:ln>
            <a:effectLst/>
          </c:spPr>
          <c:invertIfNegative val="0"/>
          <c:cat>
            <c:strRef>
              <c:f>Electricity!$W$60:$Z$60</c:f>
              <c:strCache>
                <c:ptCount val="4"/>
                <c:pt idx="0">
                  <c:v>EPS</c:v>
                </c:pt>
                <c:pt idx="1">
                  <c:v>CER</c:v>
                </c:pt>
                <c:pt idx="2">
                  <c:v>CEO</c:v>
                </c:pt>
                <c:pt idx="3">
                  <c:v>EIA</c:v>
                </c:pt>
              </c:strCache>
            </c:strRef>
          </c:cat>
          <c:val>
            <c:numRef>
              <c:f>Electricity!$W$63:$Z$63</c:f>
              <c:numCache>
                <c:formatCode>0.00E+00</c:formatCode>
                <c:ptCount val="4"/>
                <c:pt idx="0">
                  <c:v>60043.9</c:v>
                </c:pt>
                <c:pt idx="1">
                  <c:v>78498</c:v>
                </c:pt>
                <c:pt idx="2">
                  <c:v>65380.62</c:v>
                </c:pt>
                <c:pt idx="3">
                  <c:v>77101.315205256586</c:v>
                </c:pt>
              </c:numCache>
            </c:numRef>
          </c:val>
          <c:extLst>
            <c:ext xmlns:c16="http://schemas.microsoft.com/office/drawing/2014/chart" uri="{C3380CC4-5D6E-409C-BE32-E72D297353CC}">
              <c16:uniqueId val="{0000000C-34CC-4084-AD8D-9A9169FB1DF6}"/>
            </c:ext>
          </c:extLst>
        </c:ser>
        <c:ser>
          <c:idx val="3"/>
          <c:order val="3"/>
          <c:tx>
            <c:strRef>
              <c:f>Electricity!$V$64</c:f>
              <c:strCache>
                <c:ptCount val="1"/>
                <c:pt idx="0">
                  <c:v>hydro</c:v>
                </c:pt>
              </c:strCache>
            </c:strRef>
          </c:tx>
          <c:spPr>
            <a:solidFill>
              <a:schemeClr val="accent4"/>
            </a:solidFill>
            <a:ln>
              <a:noFill/>
            </a:ln>
            <a:effectLst/>
          </c:spPr>
          <c:invertIfNegative val="0"/>
          <c:cat>
            <c:strRef>
              <c:f>Electricity!$W$60:$Z$60</c:f>
              <c:strCache>
                <c:ptCount val="4"/>
                <c:pt idx="0">
                  <c:v>EPS</c:v>
                </c:pt>
                <c:pt idx="1">
                  <c:v>CER</c:v>
                </c:pt>
                <c:pt idx="2">
                  <c:v>CEO</c:v>
                </c:pt>
                <c:pt idx="3">
                  <c:v>EIA</c:v>
                </c:pt>
              </c:strCache>
            </c:strRef>
          </c:cat>
          <c:val>
            <c:numRef>
              <c:f>Electricity!$W$64:$Z$64</c:f>
              <c:numCache>
                <c:formatCode>0.00E+00</c:formatCode>
                <c:ptCount val="4"/>
                <c:pt idx="0">
                  <c:v>390963</c:v>
                </c:pt>
                <c:pt idx="1">
                  <c:v>408930.8</c:v>
                </c:pt>
                <c:pt idx="2">
                  <c:v>406989.5</c:v>
                </c:pt>
                <c:pt idx="3">
                  <c:v>429506.99947014404</c:v>
                </c:pt>
              </c:numCache>
            </c:numRef>
          </c:val>
          <c:extLst>
            <c:ext xmlns:c16="http://schemas.microsoft.com/office/drawing/2014/chart" uri="{C3380CC4-5D6E-409C-BE32-E72D297353CC}">
              <c16:uniqueId val="{0000000D-34CC-4084-AD8D-9A9169FB1DF6}"/>
            </c:ext>
          </c:extLst>
        </c:ser>
        <c:ser>
          <c:idx val="4"/>
          <c:order val="4"/>
          <c:tx>
            <c:strRef>
              <c:f>Electricity!$V$66</c:f>
              <c:strCache>
                <c:ptCount val="1"/>
                <c:pt idx="0">
                  <c:v>wind</c:v>
                </c:pt>
              </c:strCache>
            </c:strRef>
          </c:tx>
          <c:spPr>
            <a:solidFill>
              <a:schemeClr val="accent5"/>
            </a:solidFill>
            <a:ln>
              <a:noFill/>
            </a:ln>
            <a:effectLst/>
          </c:spPr>
          <c:invertIfNegative val="0"/>
          <c:cat>
            <c:strRef>
              <c:f>Electricity!$W$60:$Z$60</c:f>
              <c:strCache>
                <c:ptCount val="4"/>
                <c:pt idx="0">
                  <c:v>EPS</c:v>
                </c:pt>
                <c:pt idx="1">
                  <c:v>CER</c:v>
                </c:pt>
                <c:pt idx="2">
                  <c:v>CEO</c:v>
                </c:pt>
                <c:pt idx="3">
                  <c:v>EIA</c:v>
                </c:pt>
              </c:strCache>
            </c:strRef>
          </c:cat>
          <c:val>
            <c:numRef>
              <c:f>Electricity!$W$66:$Z$66</c:f>
              <c:numCache>
                <c:formatCode>0.00E+00</c:formatCode>
                <c:ptCount val="4"/>
                <c:pt idx="0">
                  <c:v>97737.42</c:v>
                </c:pt>
                <c:pt idx="1">
                  <c:v>65951.73</c:v>
                </c:pt>
                <c:pt idx="2">
                  <c:v>35123.339999999997</c:v>
                </c:pt>
                <c:pt idx="3">
                  <c:v>87182.358463661702</c:v>
                </c:pt>
              </c:numCache>
            </c:numRef>
          </c:val>
          <c:extLst>
            <c:ext xmlns:c16="http://schemas.microsoft.com/office/drawing/2014/chart" uri="{C3380CC4-5D6E-409C-BE32-E72D297353CC}">
              <c16:uniqueId val="{0000000E-34CC-4084-AD8D-9A9169FB1DF6}"/>
            </c:ext>
          </c:extLst>
        </c:ser>
        <c:ser>
          <c:idx val="5"/>
          <c:order val="5"/>
          <c:tx>
            <c:strRef>
              <c:f>Electricity!$V$67</c:f>
              <c:strCache>
                <c:ptCount val="1"/>
                <c:pt idx="0">
                  <c:v>solar</c:v>
                </c:pt>
              </c:strCache>
            </c:strRef>
          </c:tx>
          <c:spPr>
            <a:solidFill>
              <a:schemeClr val="accent6"/>
            </a:solidFill>
            <a:ln>
              <a:noFill/>
            </a:ln>
            <a:effectLst/>
          </c:spPr>
          <c:invertIfNegative val="0"/>
          <c:cat>
            <c:strRef>
              <c:f>Electricity!$W$60:$Z$60</c:f>
              <c:strCache>
                <c:ptCount val="4"/>
                <c:pt idx="0">
                  <c:v>EPS</c:v>
                </c:pt>
                <c:pt idx="1">
                  <c:v>CER</c:v>
                </c:pt>
                <c:pt idx="2">
                  <c:v>CEO</c:v>
                </c:pt>
                <c:pt idx="3">
                  <c:v>EIA</c:v>
                </c:pt>
              </c:strCache>
            </c:strRef>
          </c:cat>
          <c:val>
            <c:numRef>
              <c:f>Electricity!$W$67:$Z$67</c:f>
              <c:numCache>
                <c:formatCode>0.00E+00</c:formatCode>
                <c:ptCount val="4"/>
                <c:pt idx="0">
                  <c:v>21530.002270000001</c:v>
                </c:pt>
                <c:pt idx="1">
                  <c:v>4598.42</c:v>
                </c:pt>
                <c:pt idx="2">
                  <c:v>4591.8230000000003</c:v>
                </c:pt>
                <c:pt idx="3">
                  <c:v>4288.2465093441397</c:v>
                </c:pt>
              </c:numCache>
            </c:numRef>
          </c:val>
          <c:extLst>
            <c:ext xmlns:c16="http://schemas.microsoft.com/office/drawing/2014/chart" uri="{C3380CC4-5D6E-409C-BE32-E72D297353CC}">
              <c16:uniqueId val="{0000000F-34CC-4084-AD8D-9A9169FB1DF6}"/>
            </c:ext>
          </c:extLst>
        </c:ser>
        <c:ser>
          <c:idx val="6"/>
          <c:order val="6"/>
          <c:tx>
            <c:strRef>
              <c:f>Electricity!$V$68</c:f>
              <c:strCache>
                <c:ptCount val="1"/>
                <c:pt idx="0">
                  <c:v>biomass</c:v>
                </c:pt>
              </c:strCache>
            </c:strRef>
          </c:tx>
          <c:spPr>
            <a:solidFill>
              <a:srgbClr val="FF33CC"/>
            </a:solidFill>
            <a:ln>
              <a:noFill/>
            </a:ln>
            <a:effectLst/>
          </c:spPr>
          <c:invertIfNegative val="0"/>
          <c:cat>
            <c:strRef>
              <c:f>Electricity!$W$60:$Z$60</c:f>
              <c:strCache>
                <c:ptCount val="4"/>
                <c:pt idx="0">
                  <c:v>EPS</c:v>
                </c:pt>
                <c:pt idx="1">
                  <c:v>CER</c:v>
                </c:pt>
                <c:pt idx="2">
                  <c:v>CEO</c:v>
                </c:pt>
                <c:pt idx="3">
                  <c:v>EIA</c:v>
                </c:pt>
              </c:strCache>
            </c:strRef>
          </c:cat>
          <c:val>
            <c:numRef>
              <c:f>Electricity!$W$68:$Z$68</c:f>
              <c:numCache>
                <c:formatCode>0.00E+00</c:formatCode>
                <c:ptCount val="4"/>
                <c:pt idx="0">
                  <c:v>20323.2</c:v>
                </c:pt>
                <c:pt idx="1">
                  <c:v>8391.06</c:v>
                </c:pt>
                <c:pt idx="2">
                  <c:v>11772.94</c:v>
                </c:pt>
              </c:numCache>
            </c:numRef>
          </c:val>
          <c:extLst>
            <c:ext xmlns:c16="http://schemas.microsoft.com/office/drawing/2014/chart" uri="{C3380CC4-5D6E-409C-BE32-E72D297353CC}">
              <c16:uniqueId val="{00000010-34CC-4084-AD8D-9A9169FB1DF6}"/>
            </c:ext>
          </c:extLst>
        </c:ser>
        <c:ser>
          <c:idx val="7"/>
          <c:order val="7"/>
          <c:tx>
            <c:strRef>
              <c:f>Electricity!$V$69</c:f>
              <c:strCache>
                <c:ptCount val="1"/>
                <c:pt idx="0">
                  <c:v>geothermal</c:v>
                </c:pt>
              </c:strCache>
            </c:strRef>
          </c:tx>
          <c:spPr>
            <a:solidFill>
              <a:schemeClr val="accent2">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69:$Z$69</c:f>
              <c:numCache>
                <c:formatCode>0.00E+00</c:formatCode>
                <c:ptCount val="4"/>
                <c:pt idx="0">
                  <c:v>487.75700000000001</c:v>
                </c:pt>
                <c:pt idx="3">
                  <c:v>0</c:v>
                </c:pt>
              </c:numCache>
            </c:numRef>
          </c:val>
          <c:extLst>
            <c:ext xmlns:c16="http://schemas.microsoft.com/office/drawing/2014/chart" uri="{C3380CC4-5D6E-409C-BE32-E72D297353CC}">
              <c16:uniqueId val="{00000011-34CC-4084-AD8D-9A9169FB1DF6}"/>
            </c:ext>
          </c:extLst>
        </c:ser>
        <c:ser>
          <c:idx val="8"/>
          <c:order val="8"/>
          <c:tx>
            <c:strRef>
              <c:f>Electricity!$V$70</c:f>
              <c:strCache>
                <c:ptCount val="1"/>
                <c:pt idx="0">
                  <c:v>petroleum</c:v>
                </c:pt>
              </c:strCache>
            </c:strRef>
          </c:tx>
          <c:spPr>
            <a:solidFill>
              <a:schemeClr val="accent3">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70:$Z$70</c:f>
              <c:numCache>
                <c:formatCode>0.00E+00</c:formatCode>
                <c:ptCount val="4"/>
                <c:pt idx="0">
                  <c:v>4502.8</c:v>
                </c:pt>
                <c:pt idx="1">
                  <c:v>4594.91</c:v>
                </c:pt>
                <c:pt idx="2">
                  <c:v>5971.9958823668485</c:v>
                </c:pt>
                <c:pt idx="3">
                  <c:v>591.42102908969036</c:v>
                </c:pt>
              </c:numCache>
            </c:numRef>
          </c:val>
          <c:extLst>
            <c:ext xmlns:c16="http://schemas.microsoft.com/office/drawing/2014/chart" uri="{C3380CC4-5D6E-409C-BE32-E72D297353CC}">
              <c16:uniqueId val="{00000012-34CC-4084-AD8D-9A9169FB1DF6}"/>
            </c:ext>
          </c:extLst>
        </c:ser>
        <c:ser>
          <c:idx val="9"/>
          <c:order val="9"/>
          <c:tx>
            <c:strRef>
              <c:f>Electricity!$V$71</c:f>
              <c:strCache>
                <c:ptCount val="1"/>
                <c:pt idx="0">
                  <c:v>municipal solid waste</c:v>
                </c:pt>
              </c:strCache>
            </c:strRef>
          </c:tx>
          <c:spPr>
            <a:solidFill>
              <a:schemeClr val="accent4">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71:$Z$71</c:f>
              <c:numCache>
                <c:formatCode>0.00E+00</c:formatCode>
                <c:ptCount val="4"/>
                <c:pt idx="0">
                  <c:v>3153.6</c:v>
                </c:pt>
              </c:numCache>
            </c:numRef>
          </c:val>
          <c:extLst>
            <c:ext xmlns:c16="http://schemas.microsoft.com/office/drawing/2014/chart" uri="{C3380CC4-5D6E-409C-BE32-E72D297353CC}">
              <c16:uniqueId val="{00000013-34CC-4084-AD8D-9A9169FB1DF6}"/>
            </c:ext>
          </c:extLst>
        </c:ser>
        <c:ser>
          <c:idx val="10"/>
          <c:order val="10"/>
          <c:tx>
            <c:strRef>
              <c:f>Electricity!$V$72</c:f>
              <c:strCache>
                <c:ptCount val="1"/>
                <c:pt idx="0">
                  <c:v>hydrogen</c:v>
                </c:pt>
              </c:strCache>
            </c:strRef>
          </c:tx>
          <c:spPr>
            <a:solidFill>
              <a:schemeClr val="accent5">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72:$Z$72</c:f>
              <c:numCache>
                <c:formatCode>0.00E+00</c:formatCode>
                <c:ptCount val="4"/>
                <c:pt idx="2">
                  <c:v>6.3520380000000003</c:v>
                </c:pt>
              </c:numCache>
            </c:numRef>
          </c:val>
          <c:extLst>
            <c:ext xmlns:c16="http://schemas.microsoft.com/office/drawing/2014/chart" uri="{C3380CC4-5D6E-409C-BE32-E72D297353CC}">
              <c16:uniqueId val="{00000014-34CC-4084-AD8D-9A9169FB1DF6}"/>
            </c:ext>
          </c:extLst>
        </c:ser>
        <c:ser>
          <c:idx val="11"/>
          <c:order val="11"/>
          <c:tx>
            <c:strRef>
              <c:f>Electricity!$V$73</c:f>
              <c:strCache>
                <c:ptCount val="1"/>
                <c:pt idx="0">
                  <c:v>other renewables</c:v>
                </c:pt>
              </c:strCache>
            </c:strRef>
          </c:tx>
          <c:spPr>
            <a:solidFill>
              <a:schemeClr val="accent6">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73:$Z$73</c:f>
              <c:numCache>
                <c:formatCode>0.00E+00</c:formatCode>
                <c:ptCount val="4"/>
                <c:pt idx="2">
                  <c:v>33.884129999999999</c:v>
                </c:pt>
                <c:pt idx="3">
                  <c:v>4588.3706642924999</c:v>
                </c:pt>
              </c:numCache>
            </c:numRef>
          </c:val>
          <c:extLst>
            <c:ext xmlns:c16="http://schemas.microsoft.com/office/drawing/2014/chart" uri="{C3380CC4-5D6E-409C-BE32-E72D297353CC}">
              <c16:uniqueId val="{00000015-34CC-4084-AD8D-9A9169FB1DF6}"/>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4459156531929283"/>
          <c:h val="0.8235841728340476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61</c:f>
              <c:strCache>
                <c:ptCount val="1"/>
                <c:pt idx="0">
                  <c:v>coal</c:v>
                </c:pt>
              </c:strCache>
            </c:strRef>
          </c:tx>
          <c:spPr>
            <a:solidFill>
              <a:schemeClr val="tx1">
                <a:lumMod val="50000"/>
                <a:lumOff val="50000"/>
              </a:schemeClr>
            </a:solidFill>
            <a:ln>
              <a:noFill/>
            </a:ln>
            <a:effectLst/>
          </c:spPr>
          <c:invertIfNegative val="0"/>
          <c:cat>
            <c:strRef>
              <c:f>Electricity!$AC$60:$AF$60</c:f>
              <c:strCache>
                <c:ptCount val="4"/>
                <c:pt idx="0">
                  <c:v>EPS</c:v>
                </c:pt>
                <c:pt idx="1">
                  <c:v>CER</c:v>
                </c:pt>
                <c:pt idx="2">
                  <c:v>CEO</c:v>
                </c:pt>
                <c:pt idx="3">
                  <c:v>EIA</c:v>
                </c:pt>
              </c:strCache>
            </c:strRef>
          </c:cat>
          <c:val>
            <c:numRef>
              <c:f>Electricity!$AC$61:$AF$61</c:f>
              <c:numCache>
                <c:formatCode>0.00E+00</c:formatCode>
                <c:ptCount val="4"/>
                <c:pt idx="0">
                  <c:v>14813.28</c:v>
                </c:pt>
                <c:pt idx="1">
                  <c:v>3292.17</c:v>
                </c:pt>
                <c:pt idx="2">
                  <c:v>5778.576589023116</c:v>
                </c:pt>
                <c:pt idx="3">
                  <c:v>0</c:v>
                </c:pt>
              </c:numCache>
            </c:numRef>
          </c:val>
          <c:extLst>
            <c:ext xmlns:c16="http://schemas.microsoft.com/office/drawing/2014/chart" uri="{C3380CC4-5D6E-409C-BE32-E72D297353CC}">
              <c16:uniqueId val="{00000000-EE01-4B94-881A-CC3DE9D23FE3}"/>
            </c:ext>
          </c:extLst>
        </c:ser>
        <c:ser>
          <c:idx val="1"/>
          <c:order val="1"/>
          <c:tx>
            <c:strRef>
              <c:f>Electricity!$V$62</c:f>
              <c:strCache>
                <c:ptCount val="1"/>
                <c:pt idx="0">
                  <c:v>natural gas</c:v>
                </c:pt>
              </c:strCache>
            </c:strRef>
          </c:tx>
          <c:spPr>
            <a:solidFill>
              <a:srgbClr val="C00000"/>
            </a:solidFill>
            <a:ln>
              <a:noFill/>
            </a:ln>
            <a:effectLst/>
          </c:spPr>
          <c:invertIfNegative val="0"/>
          <c:cat>
            <c:strRef>
              <c:f>Electricity!$AC$60:$AF$60</c:f>
              <c:strCache>
                <c:ptCount val="4"/>
                <c:pt idx="0">
                  <c:v>EPS</c:v>
                </c:pt>
                <c:pt idx="1">
                  <c:v>CER</c:v>
                </c:pt>
                <c:pt idx="2">
                  <c:v>CEO</c:v>
                </c:pt>
                <c:pt idx="3">
                  <c:v>EIA</c:v>
                </c:pt>
              </c:strCache>
            </c:strRef>
          </c:cat>
          <c:val>
            <c:numRef>
              <c:f>Electricity!$AC$62:$AF$62</c:f>
              <c:numCache>
                <c:formatCode>0.00E+00</c:formatCode>
                <c:ptCount val="4"/>
                <c:pt idx="0">
                  <c:v>142574.5</c:v>
                </c:pt>
                <c:pt idx="1">
                  <c:v>121173.8</c:v>
                </c:pt>
                <c:pt idx="2">
                  <c:v>212690.13565003301</c:v>
                </c:pt>
                <c:pt idx="3">
                  <c:v>140926.79251249091</c:v>
                </c:pt>
              </c:numCache>
            </c:numRef>
          </c:val>
          <c:extLst>
            <c:ext xmlns:c16="http://schemas.microsoft.com/office/drawing/2014/chart" uri="{C3380CC4-5D6E-409C-BE32-E72D297353CC}">
              <c16:uniqueId val="{0000000C-EE01-4B94-881A-CC3DE9D23FE3}"/>
            </c:ext>
          </c:extLst>
        </c:ser>
        <c:ser>
          <c:idx val="2"/>
          <c:order val="2"/>
          <c:tx>
            <c:strRef>
              <c:f>Electricity!$V$63</c:f>
              <c:strCache>
                <c:ptCount val="1"/>
                <c:pt idx="0">
                  <c:v>nuclear</c:v>
                </c:pt>
              </c:strCache>
            </c:strRef>
          </c:tx>
          <c:spPr>
            <a:solidFill>
              <a:srgbClr val="66FFCC"/>
            </a:solidFill>
            <a:ln>
              <a:noFill/>
            </a:ln>
            <a:effectLst/>
          </c:spPr>
          <c:invertIfNegative val="0"/>
          <c:cat>
            <c:strRef>
              <c:f>Electricity!$AC$60:$AF$60</c:f>
              <c:strCache>
                <c:ptCount val="4"/>
                <c:pt idx="0">
                  <c:v>EPS</c:v>
                </c:pt>
                <c:pt idx="1">
                  <c:v>CER</c:v>
                </c:pt>
                <c:pt idx="2">
                  <c:v>CEO</c:v>
                </c:pt>
                <c:pt idx="3">
                  <c:v>EIA</c:v>
                </c:pt>
              </c:strCache>
            </c:strRef>
          </c:cat>
          <c:val>
            <c:numRef>
              <c:f>Electricity!$AC$63:$AF$63</c:f>
              <c:numCache>
                <c:formatCode>0.00E+00</c:formatCode>
                <c:ptCount val="4"/>
                <c:pt idx="0">
                  <c:v>56239.3</c:v>
                </c:pt>
                <c:pt idx="1">
                  <c:v>85420.5</c:v>
                </c:pt>
                <c:pt idx="2">
                  <c:v>74169.31</c:v>
                </c:pt>
                <c:pt idx="3">
                  <c:v>51021.884163478491</c:v>
                </c:pt>
              </c:numCache>
            </c:numRef>
          </c:val>
          <c:extLst>
            <c:ext xmlns:c16="http://schemas.microsoft.com/office/drawing/2014/chart" uri="{C3380CC4-5D6E-409C-BE32-E72D297353CC}">
              <c16:uniqueId val="{0000000D-EE01-4B94-881A-CC3DE9D23FE3}"/>
            </c:ext>
          </c:extLst>
        </c:ser>
        <c:ser>
          <c:idx val="3"/>
          <c:order val="3"/>
          <c:tx>
            <c:strRef>
              <c:f>Electricity!$V$64</c:f>
              <c:strCache>
                <c:ptCount val="1"/>
                <c:pt idx="0">
                  <c:v>hydro</c:v>
                </c:pt>
              </c:strCache>
            </c:strRef>
          </c:tx>
          <c:spPr>
            <a:solidFill>
              <a:schemeClr val="accent4"/>
            </a:solidFill>
            <a:ln>
              <a:noFill/>
            </a:ln>
            <a:effectLst/>
          </c:spPr>
          <c:invertIfNegative val="0"/>
          <c:cat>
            <c:strRef>
              <c:f>Electricity!$AC$60:$AF$60</c:f>
              <c:strCache>
                <c:ptCount val="4"/>
                <c:pt idx="0">
                  <c:v>EPS</c:v>
                </c:pt>
                <c:pt idx="1">
                  <c:v>CER</c:v>
                </c:pt>
                <c:pt idx="2">
                  <c:v>CEO</c:v>
                </c:pt>
                <c:pt idx="3">
                  <c:v>EIA</c:v>
                </c:pt>
              </c:strCache>
            </c:strRef>
          </c:cat>
          <c:val>
            <c:numRef>
              <c:f>Electricity!$AC$64:$AF$64</c:f>
              <c:numCache>
                <c:formatCode>0.00E+00</c:formatCode>
                <c:ptCount val="4"/>
                <c:pt idx="0">
                  <c:v>393529</c:v>
                </c:pt>
                <c:pt idx="1">
                  <c:v>415402.9</c:v>
                </c:pt>
                <c:pt idx="2">
                  <c:v>418020.8</c:v>
                </c:pt>
                <c:pt idx="3">
                  <c:v>429506.99947014404</c:v>
                </c:pt>
              </c:numCache>
            </c:numRef>
          </c:val>
          <c:extLst>
            <c:ext xmlns:c16="http://schemas.microsoft.com/office/drawing/2014/chart" uri="{C3380CC4-5D6E-409C-BE32-E72D297353CC}">
              <c16:uniqueId val="{0000000E-EE01-4B94-881A-CC3DE9D23FE3}"/>
            </c:ext>
          </c:extLst>
        </c:ser>
        <c:ser>
          <c:idx val="4"/>
          <c:order val="4"/>
          <c:tx>
            <c:strRef>
              <c:f>Electricity!$V$66</c:f>
              <c:strCache>
                <c:ptCount val="1"/>
                <c:pt idx="0">
                  <c:v>wind</c:v>
                </c:pt>
              </c:strCache>
            </c:strRef>
          </c:tx>
          <c:spPr>
            <a:solidFill>
              <a:schemeClr val="accent5"/>
            </a:solidFill>
            <a:ln>
              <a:noFill/>
            </a:ln>
            <a:effectLst/>
          </c:spPr>
          <c:invertIfNegative val="0"/>
          <c:cat>
            <c:strRef>
              <c:f>Electricity!$AC$60:$AF$60</c:f>
              <c:strCache>
                <c:ptCount val="4"/>
                <c:pt idx="0">
                  <c:v>EPS</c:v>
                </c:pt>
                <c:pt idx="1">
                  <c:v>CER</c:v>
                </c:pt>
                <c:pt idx="2">
                  <c:v>CEO</c:v>
                </c:pt>
                <c:pt idx="3">
                  <c:v>EIA</c:v>
                </c:pt>
              </c:strCache>
            </c:strRef>
          </c:cat>
          <c:val>
            <c:numRef>
              <c:f>Electricity!$AC$66:$AF$66</c:f>
              <c:numCache>
                <c:formatCode>0.00E+00</c:formatCode>
                <c:ptCount val="4"/>
                <c:pt idx="0">
                  <c:v>151473.34</c:v>
                </c:pt>
                <c:pt idx="1">
                  <c:v>90240.62</c:v>
                </c:pt>
                <c:pt idx="2">
                  <c:v>34253.56</c:v>
                </c:pt>
                <c:pt idx="3">
                  <c:v>151434.453511461</c:v>
                </c:pt>
              </c:numCache>
            </c:numRef>
          </c:val>
          <c:extLst>
            <c:ext xmlns:c16="http://schemas.microsoft.com/office/drawing/2014/chart" uri="{C3380CC4-5D6E-409C-BE32-E72D297353CC}">
              <c16:uniqueId val="{0000000F-EE01-4B94-881A-CC3DE9D23FE3}"/>
            </c:ext>
          </c:extLst>
        </c:ser>
        <c:ser>
          <c:idx val="5"/>
          <c:order val="5"/>
          <c:tx>
            <c:strRef>
              <c:f>Electricity!$V$67</c:f>
              <c:strCache>
                <c:ptCount val="1"/>
                <c:pt idx="0">
                  <c:v>solar</c:v>
                </c:pt>
              </c:strCache>
            </c:strRef>
          </c:tx>
          <c:spPr>
            <a:solidFill>
              <a:schemeClr val="accent6"/>
            </a:solidFill>
            <a:ln>
              <a:noFill/>
            </a:ln>
            <a:effectLst/>
          </c:spPr>
          <c:invertIfNegative val="0"/>
          <c:cat>
            <c:strRef>
              <c:f>Electricity!$AC$60:$AF$60</c:f>
              <c:strCache>
                <c:ptCount val="4"/>
                <c:pt idx="0">
                  <c:v>EPS</c:v>
                </c:pt>
                <c:pt idx="1">
                  <c:v>CER</c:v>
                </c:pt>
                <c:pt idx="2">
                  <c:v>CEO</c:v>
                </c:pt>
                <c:pt idx="3">
                  <c:v>EIA</c:v>
                </c:pt>
              </c:strCache>
            </c:strRef>
          </c:cat>
          <c:val>
            <c:numRef>
              <c:f>Electricity!$AC$67:$AF$67</c:f>
              <c:numCache>
                <c:formatCode>0.00E+00</c:formatCode>
                <c:ptCount val="4"/>
                <c:pt idx="0">
                  <c:v>33765.852270000003</c:v>
                </c:pt>
                <c:pt idx="1">
                  <c:v>10742.18</c:v>
                </c:pt>
                <c:pt idx="2">
                  <c:v>4696.8339999999998</c:v>
                </c:pt>
                <c:pt idx="3">
                  <c:v>4288.2465093441397</c:v>
                </c:pt>
              </c:numCache>
            </c:numRef>
          </c:val>
          <c:extLst>
            <c:ext xmlns:c16="http://schemas.microsoft.com/office/drawing/2014/chart" uri="{C3380CC4-5D6E-409C-BE32-E72D297353CC}">
              <c16:uniqueId val="{00000010-EE01-4B94-881A-CC3DE9D23FE3}"/>
            </c:ext>
          </c:extLst>
        </c:ser>
        <c:ser>
          <c:idx val="6"/>
          <c:order val="6"/>
          <c:tx>
            <c:strRef>
              <c:f>Electricity!$V$68</c:f>
              <c:strCache>
                <c:ptCount val="1"/>
                <c:pt idx="0">
                  <c:v>biomass</c:v>
                </c:pt>
              </c:strCache>
            </c:strRef>
          </c:tx>
          <c:spPr>
            <a:solidFill>
              <a:srgbClr val="FF33CC"/>
            </a:solidFill>
            <a:ln>
              <a:noFill/>
            </a:ln>
            <a:effectLst/>
          </c:spPr>
          <c:invertIfNegative val="0"/>
          <c:cat>
            <c:strRef>
              <c:f>Electricity!$AC$60:$AF$60</c:f>
              <c:strCache>
                <c:ptCount val="4"/>
                <c:pt idx="0">
                  <c:v>EPS</c:v>
                </c:pt>
                <c:pt idx="1">
                  <c:v>CER</c:v>
                </c:pt>
                <c:pt idx="2">
                  <c:v>CEO</c:v>
                </c:pt>
                <c:pt idx="3">
                  <c:v>EIA</c:v>
                </c:pt>
              </c:strCache>
            </c:strRef>
          </c:cat>
          <c:val>
            <c:numRef>
              <c:f>Electricity!$AC$68:$AF$68</c:f>
              <c:numCache>
                <c:formatCode>0.00E+00</c:formatCode>
                <c:ptCount val="4"/>
                <c:pt idx="0">
                  <c:v>20323.2</c:v>
                </c:pt>
                <c:pt idx="1">
                  <c:v>8771.91</c:v>
                </c:pt>
                <c:pt idx="2">
                  <c:v>12716.72</c:v>
                </c:pt>
              </c:numCache>
            </c:numRef>
          </c:val>
          <c:extLst>
            <c:ext xmlns:c16="http://schemas.microsoft.com/office/drawing/2014/chart" uri="{C3380CC4-5D6E-409C-BE32-E72D297353CC}">
              <c16:uniqueId val="{00000011-EE01-4B94-881A-CC3DE9D23FE3}"/>
            </c:ext>
          </c:extLst>
        </c:ser>
        <c:ser>
          <c:idx val="7"/>
          <c:order val="7"/>
          <c:tx>
            <c:strRef>
              <c:f>Electricity!$V$69</c:f>
              <c:strCache>
                <c:ptCount val="1"/>
                <c:pt idx="0">
                  <c:v>geothermal</c:v>
                </c:pt>
              </c:strCache>
            </c:strRef>
          </c:tx>
          <c:spPr>
            <a:solidFill>
              <a:schemeClr val="accent2">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69:$AF$69</c:f>
              <c:numCache>
                <c:formatCode>0.00E+00</c:formatCode>
                <c:ptCount val="4"/>
                <c:pt idx="0">
                  <c:v>548.726</c:v>
                </c:pt>
                <c:pt idx="3">
                  <c:v>0</c:v>
                </c:pt>
              </c:numCache>
            </c:numRef>
          </c:val>
          <c:extLst>
            <c:ext xmlns:c16="http://schemas.microsoft.com/office/drawing/2014/chart" uri="{C3380CC4-5D6E-409C-BE32-E72D297353CC}">
              <c16:uniqueId val="{00000012-EE01-4B94-881A-CC3DE9D23FE3}"/>
            </c:ext>
          </c:extLst>
        </c:ser>
        <c:ser>
          <c:idx val="8"/>
          <c:order val="8"/>
          <c:tx>
            <c:strRef>
              <c:f>Electricity!$V$70</c:f>
              <c:strCache>
                <c:ptCount val="1"/>
                <c:pt idx="0">
                  <c:v>petroleum</c:v>
                </c:pt>
              </c:strCache>
            </c:strRef>
          </c:tx>
          <c:spPr>
            <a:solidFill>
              <a:schemeClr val="accent3">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0:$AF$70</c:f>
              <c:numCache>
                <c:formatCode>0.00E+00</c:formatCode>
                <c:ptCount val="4"/>
                <c:pt idx="0">
                  <c:v>4938.09</c:v>
                </c:pt>
                <c:pt idx="1">
                  <c:v>4987.1499999999996</c:v>
                </c:pt>
                <c:pt idx="2">
                  <c:v>8753.6877609438852</c:v>
                </c:pt>
                <c:pt idx="3">
                  <c:v>14.9355834399129</c:v>
                </c:pt>
              </c:numCache>
            </c:numRef>
          </c:val>
          <c:extLst>
            <c:ext xmlns:c16="http://schemas.microsoft.com/office/drawing/2014/chart" uri="{C3380CC4-5D6E-409C-BE32-E72D297353CC}">
              <c16:uniqueId val="{00000013-EE01-4B94-881A-CC3DE9D23FE3}"/>
            </c:ext>
          </c:extLst>
        </c:ser>
        <c:ser>
          <c:idx val="9"/>
          <c:order val="9"/>
          <c:tx>
            <c:strRef>
              <c:f>Electricity!$V$71</c:f>
              <c:strCache>
                <c:ptCount val="1"/>
                <c:pt idx="0">
                  <c:v>municipal solid waste</c:v>
                </c:pt>
              </c:strCache>
            </c:strRef>
          </c:tx>
          <c:spPr>
            <a:solidFill>
              <a:schemeClr val="accent4">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1:$AF$71</c:f>
              <c:numCache>
                <c:formatCode>0.00E+00</c:formatCode>
                <c:ptCount val="4"/>
                <c:pt idx="0">
                  <c:v>3705.48</c:v>
                </c:pt>
              </c:numCache>
            </c:numRef>
          </c:val>
          <c:extLst>
            <c:ext xmlns:c16="http://schemas.microsoft.com/office/drawing/2014/chart" uri="{C3380CC4-5D6E-409C-BE32-E72D297353CC}">
              <c16:uniqueId val="{00000014-EE01-4B94-881A-CC3DE9D23FE3}"/>
            </c:ext>
          </c:extLst>
        </c:ser>
        <c:ser>
          <c:idx val="10"/>
          <c:order val="10"/>
          <c:tx>
            <c:strRef>
              <c:f>Electricity!$V$72</c:f>
              <c:strCache>
                <c:ptCount val="1"/>
                <c:pt idx="0">
                  <c:v>hydrogen</c:v>
                </c:pt>
              </c:strCache>
            </c:strRef>
          </c:tx>
          <c:spPr>
            <a:solidFill>
              <a:schemeClr val="accent5">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2:$AF$72</c:f>
              <c:numCache>
                <c:formatCode>0.00E+00</c:formatCode>
                <c:ptCount val="4"/>
                <c:pt idx="2">
                  <c:v>0.56487399999999999</c:v>
                </c:pt>
              </c:numCache>
            </c:numRef>
          </c:val>
          <c:extLst>
            <c:ext xmlns:c16="http://schemas.microsoft.com/office/drawing/2014/chart" uri="{C3380CC4-5D6E-409C-BE32-E72D297353CC}">
              <c16:uniqueId val="{00000015-EE01-4B94-881A-CC3DE9D23FE3}"/>
            </c:ext>
          </c:extLst>
        </c:ser>
        <c:ser>
          <c:idx val="11"/>
          <c:order val="11"/>
          <c:tx>
            <c:strRef>
              <c:f>Electricity!$AB$73</c:f>
              <c:strCache>
                <c:ptCount val="1"/>
                <c:pt idx="0">
                  <c:v>other renewables</c:v>
                </c:pt>
              </c:strCache>
            </c:strRef>
          </c:tx>
          <c:spPr>
            <a:solidFill>
              <a:schemeClr val="accent6">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3:$AF$73</c:f>
              <c:numCache>
                <c:formatCode>0.00E+00</c:formatCode>
                <c:ptCount val="4"/>
                <c:pt idx="2">
                  <c:v>45.850059999999999</c:v>
                </c:pt>
                <c:pt idx="3">
                  <c:v>13413.823733529121</c:v>
                </c:pt>
              </c:numCache>
            </c:numRef>
          </c:val>
          <c:extLst>
            <c:ext xmlns:c16="http://schemas.microsoft.com/office/drawing/2014/chart" uri="{C3380CC4-5D6E-409C-BE32-E72D297353CC}">
              <c16:uniqueId val="{00000016-EE01-4B94-881A-CC3DE9D23FE3}"/>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2918094175161755"/>
          <c:h val="0.8872610137619438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I$61</c:f>
              <c:strCache>
                <c:ptCount val="1"/>
                <c:pt idx="0">
                  <c:v>coal</c:v>
                </c:pt>
              </c:strCache>
            </c:strRef>
          </c:tx>
          <c:spPr>
            <a:solidFill>
              <a:schemeClr val="tx1">
                <a:lumMod val="50000"/>
                <a:lumOff val="50000"/>
              </a:schemeClr>
            </a:solidFill>
            <a:ln>
              <a:noFill/>
            </a:ln>
            <a:effectLst/>
          </c:spPr>
          <c:invertIfNegative val="0"/>
          <c:cat>
            <c:strRef>
              <c:f>Electricity!$AJ$60:$AM$60</c:f>
              <c:strCache>
                <c:ptCount val="4"/>
                <c:pt idx="0">
                  <c:v>EPS</c:v>
                </c:pt>
                <c:pt idx="1">
                  <c:v>CER</c:v>
                </c:pt>
                <c:pt idx="2">
                  <c:v>CEO</c:v>
                </c:pt>
                <c:pt idx="3">
                  <c:v>EIA</c:v>
                </c:pt>
              </c:strCache>
            </c:strRef>
          </c:cat>
          <c:val>
            <c:numRef>
              <c:f>Electricity!$AJ$61:$AM$61</c:f>
              <c:numCache>
                <c:formatCode>0.00E+00</c:formatCode>
                <c:ptCount val="4"/>
                <c:pt idx="0">
                  <c:v>10082.4</c:v>
                </c:pt>
                <c:pt idx="1">
                  <c:v>1719.47</c:v>
                </c:pt>
                <c:pt idx="2">
                  <c:v>3935.1895227783284</c:v>
                </c:pt>
                <c:pt idx="3">
                  <c:v>0</c:v>
                </c:pt>
              </c:numCache>
            </c:numRef>
          </c:val>
          <c:extLst>
            <c:ext xmlns:c16="http://schemas.microsoft.com/office/drawing/2014/chart" uri="{C3380CC4-5D6E-409C-BE32-E72D297353CC}">
              <c16:uniqueId val="{00000000-7EBC-4A5E-95AE-4BE1F4D35E2B}"/>
            </c:ext>
          </c:extLst>
        </c:ser>
        <c:ser>
          <c:idx val="1"/>
          <c:order val="1"/>
          <c:tx>
            <c:strRef>
              <c:f>Electricity!$AI$62</c:f>
              <c:strCache>
                <c:ptCount val="1"/>
                <c:pt idx="0">
                  <c:v>natural gas</c:v>
                </c:pt>
              </c:strCache>
            </c:strRef>
          </c:tx>
          <c:spPr>
            <a:solidFill>
              <a:srgbClr val="C00000"/>
            </a:solidFill>
            <a:ln>
              <a:noFill/>
            </a:ln>
            <a:effectLst/>
          </c:spPr>
          <c:invertIfNegative val="0"/>
          <c:cat>
            <c:strRef>
              <c:f>Electricity!$AJ$60:$AM$60</c:f>
              <c:strCache>
                <c:ptCount val="4"/>
                <c:pt idx="0">
                  <c:v>EPS</c:v>
                </c:pt>
                <c:pt idx="1">
                  <c:v>CER</c:v>
                </c:pt>
                <c:pt idx="2">
                  <c:v>CEO</c:v>
                </c:pt>
                <c:pt idx="3">
                  <c:v>EIA</c:v>
                </c:pt>
              </c:strCache>
            </c:strRef>
          </c:cat>
          <c:val>
            <c:numRef>
              <c:f>Electricity!$AJ$62:$AM$62</c:f>
              <c:numCache>
                <c:formatCode>0.00E+00</c:formatCode>
                <c:ptCount val="4"/>
                <c:pt idx="0">
                  <c:v>147101.29999999999</c:v>
                </c:pt>
                <c:pt idx="1">
                  <c:v>119782.7</c:v>
                </c:pt>
                <c:pt idx="2">
                  <c:v>274135.41733795858</c:v>
                </c:pt>
                <c:pt idx="3">
                  <c:v>183480.5300132593</c:v>
                </c:pt>
              </c:numCache>
            </c:numRef>
          </c:val>
          <c:extLst>
            <c:ext xmlns:c16="http://schemas.microsoft.com/office/drawing/2014/chart" uri="{C3380CC4-5D6E-409C-BE32-E72D297353CC}">
              <c16:uniqueId val="{0000000C-7EBC-4A5E-95AE-4BE1F4D35E2B}"/>
            </c:ext>
          </c:extLst>
        </c:ser>
        <c:ser>
          <c:idx val="2"/>
          <c:order val="2"/>
          <c:tx>
            <c:strRef>
              <c:f>Electricity!$AI$63</c:f>
              <c:strCache>
                <c:ptCount val="1"/>
                <c:pt idx="0">
                  <c:v>nuclear</c:v>
                </c:pt>
              </c:strCache>
            </c:strRef>
          </c:tx>
          <c:spPr>
            <a:solidFill>
              <a:srgbClr val="66FFCC"/>
            </a:solidFill>
            <a:ln>
              <a:noFill/>
            </a:ln>
            <a:effectLst/>
          </c:spPr>
          <c:invertIfNegative val="0"/>
          <c:cat>
            <c:strRef>
              <c:f>Electricity!$AJ$60:$AM$60</c:f>
              <c:strCache>
                <c:ptCount val="4"/>
                <c:pt idx="0">
                  <c:v>EPS</c:v>
                </c:pt>
                <c:pt idx="1">
                  <c:v>CER</c:v>
                </c:pt>
                <c:pt idx="2">
                  <c:v>CEO</c:v>
                </c:pt>
                <c:pt idx="3">
                  <c:v>EIA</c:v>
                </c:pt>
              </c:strCache>
            </c:strRef>
          </c:cat>
          <c:val>
            <c:numRef>
              <c:f>Electricity!$AJ$63:$AM$63</c:f>
              <c:numCache>
                <c:formatCode>0.00E+00</c:formatCode>
                <c:ptCount val="4"/>
                <c:pt idx="0">
                  <c:v>52784.7</c:v>
                </c:pt>
                <c:pt idx="1">
                  <c:v>89379.16</c:v>
                </c:pt>
                <c:pt idx="2">
                  <c:v>58532.58</c:v>
                </c:pt>
                <c:pt idx="3">
                  <c:v>27855.959041899197</c:v>
                </c:pt>
              </c:numCache>
            </c:numRef>
          </c:val>
          <c:extLst>
            <c:ext xmlns:c16="http://schemas.microsoft.com/office/drawing/2014/chart" uri="{C3380CC4-5D6E-409C-BE32-E72D297353CC}">
              <c16:uniqueId val="{0000000D-7EBC-4A5E-95AE-4BE1F4D35E2B}"/>
            </c:ext>
          </c:extLst>
        </c:ser>
        <c:ser>
          <c:idx val="3"/>
          <c:order val="3"/>
          <c:tx>
            <c:strRef>
              <c:f>Electricity!$AI$64</c:f>
              <c:strCache>
                <c:ptCount val="1"/>
                <c:pt idx="0">
                  <c:v>hydro</c:v>
                </c:pt>
              </c:strCache>
            </c:strRef>
          </c:tx>
          <c:spPr>
            <a:solidFill>
              <a:schemeClr val="accent4"/>
            </a:solidFill>
            <a:ln>
              <a:noFill/>
            </a:ln>
            <a:effectLst/>
          </c:spPr>
          <c:invertIfNegative val="0"/>
          <c:cat>
            <c:strRef>
              <c:f>Electricity!$AJ$60:$AM$60</c:f>
              <c:strCache>
                <c:ptCount val="4"/>
                <c:pt idx="0">
                  <c:v>EPS</c:v>
                </c:pt>
                <c:pt idx="1">
                  <c:v>CER</c:v>
                </c:pt>
                <c:pt idx="2">
                  <c:v>CEO</c:v>
                </c:pt>
                <c:pt idx="3">
                  <c:v>EIA</c:v>
                </c:pt>
              </c:strCache>
            </c:strRef>
          </c:cat>
          <c:val>
            <c:numRef>
              <c:f>Electricity!$AJ$64:$AM$64</c:f>
              <c:numCache>
                <c:formatCode>0.00E+00</c:formatCode>
                <c:ptCount val="4"/>
                <c:pt idx="0">
                  <c:v>396666</c:v>
                </c:pt>
                <c:pt idx="1">
                  <c:v>423424.3</c:v>
                </c:pt>
                <c:pt idx="2">
                  <c:v>424866.7</c:v>
                </c:pt>
                <c:pt idx="3">
                  <c:v>429506.99947014404</c:v>
                </c:pt>
              </c:numCache>
            </c:numRef>
          </c:val>
          <c:extLst>
            <c:ext xmlns:c16="http://schemas.microsoft.com/office/drawing/2014/chart" uri="{C3380CC4-5D6E-409C-BE32-E72D297353CC}">
              <c16:uniqueId val="{0000000E-7EBC-4A5E-95AE-4BE1F4D35E2B}"/>
            </c:ext>
          </c:extLst>
        </c:ser>
        <c:ser>
          <c:idx val="4"/>
          <c:order val="4"/>
          <c:tx>
            <c:strRef>
              <c:f>Electricity!$AI$66</c:f>
              <c:strCache>
                <c:ptCount val="1"/>
                <c:pt idx="0">
                  <c:v>wind</c:v>
                </c:pt>
              </c:strCache>
            </c:strRef>
          </c:tx>
          <c:spPr>
            <a:solidFill>
              <a:schemeClr val="accent5"/>
            </a:solidFill>
            <a:ln>
              <a:noFill/>
            </a:ln>
            <a:effectLst/>
          </c:spPr>
          <c:invertIfNegative val="0"/>
          <c:cat>
            <c:strRef>
              <c:f>Electricity!$AJ$60:$AM$60</c:f>
              <c:strCache>
                <c:ptCount val="4"/>
                <c:pt idx="0">
                  <c:v>EPS</c:v>
                </c:pt>
                <c:pt idx="1">
                  <c:v>CER</c:v>
                </c:pt>
                <c:pt idx="2">
                  <c:v>CEO</c:v>
                </c:pt>
                <c:pt idx="3">
                  <c:v>EIA</c:v>
                </c:pt>
              </c:strCache>
            </c:strRef>
          </c:cat>
          <c:val>
            <c:numRef>
              <c:f>Electricity!$AJ$66:$AM$66</c:f>
              <c:numCache>
                <c:formatCode>0.00E+00</c:formatCode>
                <c:ptCount val="4"/>
                <c:pt idx="0">
                  <c:v>183534.63</c:v>
                </c:pt>
                <c:pt idx="1">
                  <c:v>113811.4</c:v>
                </c:pt>
                <c:pt idx="2">
                  <c:v>24974.06</c:v>
                </c:pt>
                <c:pt idx="3">
                  <c:v>214758.53398647602</c:v>
                </c:pt>
              </c:numCache>
            </c:numRef>
          </c:val>
          <c:extLst>
            <c:ext xmlns:c16="http://schemas.microsoft.com/office/drawing/2014/chart" uri="{C3380CC4-5D6E-409C-BE32-E72D297353CC}">
              <c16:uniqueId val="{0000000F-7EBC-4A5E-95AE-4BE1F4D35E2B}"/>
            </c:ext>
          </c:extLst>
        </c:ser>
        <c:ser>
          <c:idx val="5"/>
          <c:order val="5"/>
          <c:tx>
            <c:strRef>
              <c:f>Electricity!$AI$67</c:f>
              <c:strCache>
                <c:ptCount val="1"/>
                <c:pt idx="0">
                  <c:v>solar</c:v>
                </c:pt>
              </c:strCache>
            </c:strRef>
          </c:tx>
          <c:spPr>
            <a:solidFill>
              <a:schemeClr val="accent6"/>
            </a:solidFill>
            <a:ln>
              <a:noFill/>
            </a:ln>
            <a:effectLst/>
          </c:spPr>
          <c:invertIfNegative val="0"/>
          <c:cat>
            <c:strRef>
              <c:f>Electricity!$AJ$60:$AM$60</c:f>
              <c:strCache>
                <c:ptCount val="4"/>
                <c:pt idx="0">
                  <c:v>EPS</c:v>
                </c:pt>
                <c:pt idx="1">
                  <c:v>CER</c:v>
                </c:pt>
                <c:pt idx="2">
                  <c:v>CEO</c:v>
                </c:pt>
                <c:pt idx="3">
                  <c:v>EIA</c:v>
                </c:pt>
              </c:strCache>
            </c:strRef>
          </c:cat>
          <c:val>
            <c:numRef>
              <c:f>Electricity!$AJ$67:$AM$67</c:f>
              <c:numCache>
                <c:formatCode>0.00E+00</c:formatCode>
                <c:ptCount val="4"/>
                <c:pt idx="0">
                  <c:v>39069.432270000005</c:v>
                </c:pt>
                <c:pt idx="1">
                  <c:v>16735.41</c:v>
                </c:pt>
                <c:pt idx="2">
                  <c:v>4694.9440000000004</c:v>
                </c:pt>
                <c:pt idx="3">
                  <c:v>4288.2465093441397</c:v>
                </c:pt>
              </c:numCache>
            </c:numRef>
          </c:val>
          <c:extLst>
            <c:ext xmlns:c16="http://schemas.microsoft.com/office/drawing/2014/chart" uri="{C3380CC4-5D6E-409C-BE32-E72D297353CC}">
              <c16:uniqueId val="{00000010-7EBC-4A5E-95AE-4BE1F4D35E2B}"/>
            </c:ext>
          </c:extLst>
        </c:ser>
        <c:ser>
          <c:idx val="6"/>
          <c:order val="6"/>
          <c:tx>
            <c:strRef>
              <c:f>Electricity!$AI$68</c:f>
              <c:strCache>
                <c:ptCount val="1"/>
                <c:pt idx="0">
                  <c:v>biomass</c:v>
                </c:pt>
              </c:strCache>
            </c:strRef>
          </c:tx>
          <c:spPr>
            <a:solidFill>
              <a:srgbClr val="FF33CC"/>
            </a:solidFill>
            <a:ln>
              <a:noFill/>
            </a:ln>
            <a:effectLst/>
          </c:spPr>
          <c:invertIfNegative val="0"/>
          <c:cat>
            <c:strRef>
              <c:f>Electricity!$AJ$60:$AM$60</c:f>
              <c:strCache>
                <c:ptCount val="4"/>
                <c:pt idx="0">
                  <c:v>EPS</c:v>
                </c:pt>
                <c:pt idx="1">
                  <c:v>CER</c:v>
                </c:pt>
                <c:pt idx="2">
                  <c:v>CEO</c:v>
                </c:pt>
                <c:pt idx="3">
                  <c:v>EIA</c:v>
                </c:pt>
              </c:strCache>
            </c:strRef>
          </c:cat>
          <c:val>
            <c:numRef>
              <c:f>Electricity!$AJ$68:$AM$68</c:f>
              <c:numCache>
                <c:formatCode>0.00E+00</c:formatCode>
                <c:ptCount val="4"/>
                <c:pt idx="0">
                  <c:v>20323.2</c:v>
                </c:pt>
                <c:pt idx="1">
                  <c:v>9335.09</c:v>
                </c:pt>
                <c:pt idx="2">
                  <c:v>11810.94</c:v>
                </c:pt>
              </c:numCache>
            </c:numRef>
          </c:val>
          <c:extLst>
            <c:ext xmlns:c16="http://schemas.microsoft.com/office/drawing/2014/chart" uri="{C3380CC4-5D6E-409C-BE32-E72D297353CC}">
              <c16:uniqueId val="{00000011-7EBC-4A5E-95AE-4BE1F4D35E2B}"/>
            </c:ext>
          </c:extLst>
        </c:ser>
        <c:ser>
          <c:idx val="7"/>
          <c:order val="7"/>
          <c:tx>
            <c:strRef>
              <c:f>Electricity!$AI$69</c:f>
              <c:strCache>
                <c:ptCount val="1"/>
                <c:pt idx="0">
                  <c:v>geothermal</c:v>
                </c:pt>
              </c:strCache>
            </c:strRef>
          </c:tx>
          <c:spPr>
            <a:solidFill>
              <a:schemeClr val="accent2">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69:$AM$69</c:f>
              <c:numCache>
                <c:formatCode>0.00E+00</c:formatCode>
                <c:ptCount val="4"/>
                <c:pt idx="0">
                  <c:v>548.726</c:v>
                </c:pt>
                <c:pt idx="3">
                  <c:v>0</c:v>
                </c:pt>
              </c:numCache>
            </c:numRef>
          </c:val>
          <c:extLst>
            <c:ext xmlns:c16="http://schemas.microsoft.com/office/drawing/2014/chart" uri="{C3380CC4-5D6E-409C-BE32-E72D297353CC}">
              <c16:uniqueId val="{00000012-7EBC-4A5E-95AE-4BE1F4D35E2B}"/>
            </c:ext>
          </c:extLst>
        </c:ser>
        <c:ser>
          <c:idx val="8"/>
          <c:order val="8"/>
          <c:tx>
            <c:strRef>
              <c:f>Electricity!$AI$70</c:f>
              <c:strCache>
                <c:ptCount val="1"/>
                <c:pt idx="0">
                  <c:v>petroleum</c:v>
                </c:pt>
              </c:strCache>
            </c:strRef>
          </c:tx>
          <c:spPr>
            <a:solidFill>
              <a:schemeClr val="accent3">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0:$AM$70</c:f>
              <c:numCache>
                <c:formatCode>0.00E+00</c:formatCode>
                <c:ptCount val="4"/>
                <c:pt idx="0">
                  <c:v>3803.83</c:v>
                </c:pt>
                <c:pt idx="1">
                  <c:v>3798.51</c:v>
                </c:pt>
                <c:pt idx="2">
                  <c:v>8693.2931392630926</c:v>
                </c:pt>
                <c:pt idx="3">
                  <c:v>18.085320796593301</c:v>
                </c:pt>
              </c:numCache>
            </c:numRef>
          </c:val>
          <c:extLst>
            <c:ext xmlns:c16="http://schemas.microsoft.com/office/drawing/2014/chart" uri="{C3380CC4-5D6E-409C-BE32-E72D297353CC}">
              <c16:uniqueId val="{00000013-7EBC-4A5E-95AE-4BE1F4D35E2B}"/>
            </c:ext>
          </c:extLst>
        </c:ser>
        <c:ser>
          <c:idx val="9"/>
          <c:order val="9"/>
          <c:tx>
            <c:strRef>
              <c:f>Electricity!$AI$71</c:f>
              <c:strCache>
                <c:ptCount val="1"/>
                <c:pt idx="0">
                  <c:v>municipal solid waste</c:v>
                </c:pt>
              </c:strCache>
            </c:strRef>
          </c:tx>
          <c:spPr>
            <a:solidFill>
              <a:schemeClr val="accent4">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1:$AM$71</c:f>
              <c:numCache>
                <c:formatCode>0.00E+00</c:formatCode>
                <c:ptCount val="4"/>
                <c:pt idx="0">
                  <c:v>3784.32</c:v>
                </c:pt>
              </c:numCache>
            </c:numRef>
          </c:val>
          <c:extLst>
            <c:ext xmlns:c16="http://schemas.microsoft.com/office/drawing/2014/chart" uri="{C3380CC4-5D6E-409C-BE32-E72D297353CC}">
              <c16:uniqueId val="{00000014-7EBC-4A5E-95AE-4BE1F4D35E2B}"/>
            </c:ext>
          </c:extLst>
        </c:ser>
        <c:ser>
          <c:idx val="10"/>
          <c:order val="10"/>
          <c:tx>
            <c:strRef>
              <c:f>Electricity!$AI$72</c:f>
              <c:strCache>
                <c:ptCount val="1"/>
                <c:pt idx="0">
                  <c:v>hydrogen</c:v>
                </c:pt>
              </c:strCache>
            </c:strRef>
          </c:tx>
          <c:spPr>
            <a:solidFill>
              <a:schemeClr val="accent5">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2:$AM$72</c:f>
              <c:numCache>
                <c:formatCode>0.00E+00</c:formatCode>
                <c:ptCount val="4"/>
                <c:pt idx="2">
                  <c:v>0</c:v>
                </c:pt>
              </c:numCache>
            </c:numRef>
          </c:val>
          <c:extLst>
            <c:ext xmlns:c16="http://schemas.microsoft.com/office/drawing/2014/chart" uri="{C3380CC4-5D6E-409C-BE32-E72D297353CC}">
              <c16:uniqueId val="{00000015-7EBC-4A5E-95AE-4BE1F4D35E2B}"/>
            </c:ext>
          </c:extLst>
        </c:ser>
        <c:ser>
          <c:idx val="11"/>
          <c:order val="11"/>
          <c:tx>
            <c:strRef>
              <c:f>Electricity!$AI$73</c:f>
              <c:strCache>
                <c:ptCount val="1"/>
                <c:pt idx="0">
                  <c:v>other renewables</c:v>
                </c:pt>
              </c:strCache>
            </c:strRef>
          </c:tx>
          <c:spPr>
            <a:solidFill>
              <a:schemeClr val="accent6">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3:$AM$73</c:f>
              <c:numCache>
                <c:formatCode>0.00E+00</c:formatCode>
                <c:ptCount val="4"/>
                <c:pt idx="2">
                  <c:v>57.816000000000003</c:v>
                </c:pt>
                <c:pt idx="3">
                  <c:v>17613.965373396109</c:v>
                </c:pt>
              </c:numCache>
            </c:numRef>
          </c:val>
          <c:extLst>
            <c:ext xmlns:c16="http://schemas.microsoft.com/office/drawing/2014/chart" uri="{C3380CC4-5D6E-409C-BE32-E72D297353CC}">
              <c16:uniqueId val="{00000016-7EBC-4A5E-95AE-4BE1F4D35E2B}"/>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415143495562217"/>
          <c:h val="0.8325158628011678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C$9</c:f>
              <c:strCache>
                <c:ptCount val="1"/>
                <c:pt idx="0">
                  <c:v>coal</c:v>
                </c:pt>
              </c:strCache>
            </c:strRef>
          </c:tx>
          <c:spPr>
            <a:solidFill>
              <a:schemeClr val="tx1">
                <a:lumMod val="50000"/>
                <a:lumOff val="50000"/>
              </a:schemeClr>
            </a:solidFill>
            <a:ln>
              <a:noFill/>
            </a:ln>
            <a:effectLst/>
          </c:spPr>
          <c:invertIfNegative val="0"/>
          <c:cat>
            <c:strRef>
              <c:f>Electricity!$AD$8:$AG$8</c:f>
              <c:strCache>
                <c:ptCount val="4"/>
                <c:pt idx="0">
                  <c:v>EPS</c:v>
                </c:pt>
                <c:pt idx="1">
                  <c:v>CER</c:v>
                </c:pt>
                <c:pt idx="2">
                  <c:v>CEO</c:v>
                </c:pt>
                <c:pt idx="3">
                  <c:v>EIA</c:v>
                </c:pt>
              </c:strCache>
            </c:strRef>
          </c:cat>
          <c:val>
            <c:numRef>
              <c:f>Electricity!$AD$9:$AG$9</c:f>
              <c:numCache>
                <c:formatCode>0.000</c:formatCode>
                <c:ptCount val="4"/>
                <c:pt idx="0" formatCode="General">
                  <c:v>1.879</c:v>
                </c:pt>
                <c:pt idx="1">
                  <c:v>1.391</c:v>
                </c:pt>
                <c:pt idx="2">
                  <c:v>1.78779774070702</c:v>
                </c:pt>
                <c:pt idx="3">
                  <c:v>8.9511173687606399E-6</c:v>
                </c:pt>
              </c:numCache>
            </c:numRef>
          </c:val>
          <c:extLst>
            <c:ext xmlns:c16="http://schemas.microsoft.com/office/drawing/2014/chart" uri="{C3380CC4-5D6E-409C-BE32-E72D297353CC}">
              <c16:uniqueId val="{00000000-2C71-4D9F-8E56-2EFC048B4A31}"/>
            </c:ext>
          </c:extLst>
        </c:ser>
        <c:ser>
          <c:idx val="1"/>
          <c:order val="1"/>
          <c:tx>
            <c:strRef>
              <c:f>Electricity!$AC$10</c:f>
              <c:strCache>
                <c:ptCount val="1"/>
                <c:pt idx="0">
                  <c:v>natural gas</c:v>
                </c:pt>
              </c:strCache>
            </c:strRef>
          </c:tx>
          <c:spPr>
            <a:solidFill>
              <a:srgbClr val="C00000"/>
            </a:solidFill>
            <a:ln>
              <a:noFill/>
            </a:ln>
            <a:effectLst/>
          </c:spPr>
          <c:invertIfNegative val="0"/>
          <c:cat>
            <c:strRef>
              <c:f>Electricity!$AD$8:$AG$8</c:f>
              <c:strCache>
                <c:ptCount val="4"/>
                <c:pt idx="0">
                  <c:v>EPS</c:v>
                </c:pt>
                <c:pt idx="1">
                  <c:v>CER</c:v>
                </c:pt>
                <c:pt idx="2">
                  <c:v>CEO</c:v>
                </c:pt>
                <c:pt idx="3">
                  <c:v>EIA</c:v>
                </c:pt>
              </c:strCache>
            </c:strRef>
          </c:cat>
          <c:val>
            <c:numRef>
              <c:f>Electricity!$AD$10:$AG$10</c:f>
              <c:numCache>
                <c:formatCode>0.000</c:formatCode>
                <c:ptCount val="4"/>
                <c:pt idx="0" formatCode="General">
                  <c:v>43.927</c:v>
                </c:pt>
                <c:pt idx="1">
                  <c:v>33.640219999999999</c:v>
                </c:pt>
                <c:pt idx="2">
                  <c:v>43.236455293233</c:v>
                </c:pt>
                <c:pt idx="3">
                  <c:v>47.699439153593481</c:v>
                </c:pt>
              </c:numCache>
            </c:numRef>
          </c:val>
          <c:extLst>
            <c:ext xmlns:c16="http://schemas.microsoft.com/office/drawing/2014/chart" uri="{C3380CC4-5D6E-409C-BE32-E72D297353CC}">
              <c16:uniqueId val="{00000001-2C71-4D9F-8E56-2EFC048B4A31}"/>
            </c:ext>
          </c:extLst>
        </c:ser>
        <c:ser>
          <c:idx val="2"/>
          <c:order val="2"/>
          <c:tx>
            <c:strRef>
              <c:f>Electricity!$AC$11</c:f>
              <c:strCache>
                <c:ptCount val="1"/>
                <c:pt idx="0">
                  <c:v>nuclear</c:v>
                </c:pt>
              </c:strCache>
            </c:strRef>
          </c:tx>
          <c:spPr>
            <a:solidFill>
              <a:srgbClr val="66FFCC"/>
            </a:solidFill>
            <a:ln>
              <a:noFill/>
            </a:ln>
            <a:effectLst/>
          </c:spPr>
          <c:invertIfNegative val="0"/>
          <c:cat>
            <c:strRef>
              <c:f>Electricity!$AD$8:$AG$8</c:f>
              <c:strCache>
                <c:ptCount val="4"/>
                <c:pt idx="0">
                  <c:v>EPS</c:v>
                </c:pt>
                <c:pt idx="1">
                  <c:v>CER</c:v>
                </c:pt>
                <c:pt idx="2">
                  <c:v>CEO</c:v>
                </c:pt>
                <c:pt idx="3">
                  <c:v>EIA</c:v>
                </c:pt>
              </c:strCache>
            </c:strRef>
          </c:cat>
          <c:val>
            <c:numRef>
              <c:f>Electricity!$AD$11:$AG$11</c:f>
              <c:numCache>
                <c:formatCode>0.000</c:formatCode>
                <c:ptCount val="4"/>
                <c:pt idx="0" formatCode="General">
                  <c:v>7.3380000000000001</c:v>
                </c:pt>
                <c:pt idx="1">
                  <c:v>11.145</c:v>
                </c:pt>
                <c:pt idx="2">
                  <c:v>10.621</c:v>
                </c:pt>
                <c:pt idx="3">
                  <c:v>7.1798999999999999</c:v>
                </c:pt>
              </c:numCache>
            </c:numRef>
          </c:val>
          <c:extLst>
            <c:ext xmlns:c16="http://schemas.microsoft.com/office/drawing/2014/chart" uri="{C3380CC4-5D6E-409C-BE32-E72D297353CC}">
              <c16:uniqueId val="{00000002-2C71-4D9F-8E56-2EFC048B4A31}"/>
            </c:ext>
          </c:extLst>
        </c:ser>
        <c:ser>
          <c:idx val="3"/>
          <c:order val="3"/>
          <c:tx>
            <c:strRef>
              <c:f>Electricity!$AC$12</c:f>
              <c:strCache>
                <c:ptCount val="1"/>
                <c:pt idx="0">
                  <c:v>hydro</c:v>
                </c:pt>
              </c:strCache>
            </c:strRef>
          </c:tx>
          <c:spPr>
            <a:solidFill>
              <a:schemeClr val="accent4"/>
            </a:solidFill>
            <a:ln>
              <a:noFill/>
            </a:ln>
            <a:effectLst/>
          </c:spPr>
          <c:invertIfNegative val="0"/>
          <c:cat>
            <c:strRef>
              <c:f>Electricity!$AD$8:$AG$8</c:f>
              <c:strCache>
                <c:ptCount val="4"/>
                <c:pt idx="0">
                  <c:v>EPS</c:v>
                </c:pt>
                <c:pt idx="1">
                  <c:v>CER</c:v>
                </c:pt>
                <c:pt idx="2">
                  <c:v>CEO</c:v>
                </c:pt>
                <c:pt idx="3">
                  <c:v>EIA</c:v>
                </c:pt>
              </c:strCache>
            </c:strRef>
          </c:cat>
          <c:val>
            <c:numRef>
              <c:f>Electricity!$AD$12:$AG$12</c:f>
              <c:numCache>
                <c:formatCode>0.000</c:formatCode>
                <c:ptCount val="4"/>
                <c:pt idx="0" formatCode="General">
                  <c:v>81.382999999999996</c:v>
                </c:pt>
                <c:pt idx="1">
                  <c:v>85.904479999999992</c:v>
                </c:pt>
                <c:pt idx="2">
                  <c:v>87.009181949999999</c:v>
                </c:pt>
                <c:pt idx="3">
                  <c:v>89.171413010983002</c:v>
                </c:pt>
              </c:numCache>
            </c:numRef>
          </c:val>
          <c:extLst>
            <c:ext xmlns:c16="http://schemas.microsoft.com/office/drawing/2014/chart" uri="{C3380CC4-5D6E-409C-BE32-E72D297353CC}">
              <c16:uniqueId val="{00000003-2C71-4D9F-8E56-2EFC048B4A31}"/>
            </c:ext>
          </c:extLst>
        </c:ser>
        <c:ser>
          <c:idx val="4"/>
          <c:order val="4"/>
          <c:tx>
            <c:strRef>
              <c:f>Electricity!$AC$14</c:f>
              <c:strCache>
                <c:ptCount val="1"/>
                <c:pt idx="0">
                  <c:v>wind</c:v>
                </c:pt>
              </c:strCache>
            </c:strRef>
          </c:tx>
          <c:spPr>
            <a:solidFill>
              <a:schemeClr val="accent5"/>
            </a:solidFill>
            <a:ln>
              <a:noFill/>
            </a:ln>
            <a:effectLst/>
          </c:spPr>
          <c:invertIfNegative val="0"/>
          <c:cat>
            <c:strRef>
              <c:f>Electricity!$AD$8:$AG$8</c:f>
              <c:strCache>
                <c:ptCount val="4"/>
                <c:pt idx="0">
                  <c:v>EPS</c:v>
                </c:pt>
                <c:pt idx="1">
                  <c:v>CER</c:v>
                </c:pt>
                <c:pt idx="2">
                  <c:v>CEO</c:v>
                </c:pt>
                <c:pt idx="3">
                  <c:v>EIA</c:v>
                </c:pt>
              </c:strCache>
            </c:strRef>
          </c:cat>
          <c:val>
            <c:numRef>
              <c:f>Electricity!$AD$14:$AG$14</c:f>
              <c:numCache>
                <c:formatCode>0.000</c:formatCode>
                <c:ptCount val="4"/>
                <c:pt idx="0" formatCode="General">
                  <c:v>43.432000000000002</c:v>
                </c:pt>
                <c:pt idx="1">
                  <c:v>23.178459999999998</c:v>
                </c:pt>
                <c:pt idx="2">
                  <c:v>13.219309279999999</c:v>
                </c:pt>
                <c:pt idx="3">
                  <c:v>44.133794877760998</c:v>
                </c:pt>
              </c:numCache>
            </c:numRef>
          </c:val>
          <c:extLst>
            <c:ext xmlns:c16="http://schemas.microsoft.com/office/drawing/2014/chart" uri="{C3380CC4-5D6E-409C-BE32-E72D297353CC}">
              <c16:uniqueId val="{00000004-2C71-4D9F-8E56-2EFC048B4A31}"/>
            </c:ext>
          </c:extLst>
        </c:ser>
        <c:ser>
          <c:idx val="5"/>
          <c:order val="5"/>
          <c:tx>
            <c:strRef>
              <c:f>Electricity!$AC$15</c:f>
              <c:strCache>
                <c:ptCount val="1"/>
                <c:pt idx="0">
                  <c:v>solar</c:v>
                </c:pt>
              </c:strCache>
            </c:strRef>
          </c:tx>
          <c:spPr>
            <a:solidFill>
              <a:schemeClr val="accent6"/>
            </a:solidFill>
            <a:ln>
              <a:noFill/>
            </a:ln>
            <a:effectLst/>
          </c:spPr>
          <c:invertIfNegative val="0"/>
          <c:cat>
            <c:strRef>
              <c:f>Electricity!$AD$8:$AG$8</c:f>
              <c:strCache>
                <c:ptCount val="4"/>
                <c:pt idx="0">
                  <c:v>EPS</c:v>
                </c:pt>
                <c:pt idx="1">
                  <c:v>CER</c:v>
                </c:pt>
                <c:pt idx="2">
                  <c:v>CEO</c:v>
                </c:pt>
                <c:pt idx="3">
                  <c:v>EIA</c:v>
                </c:pt>
              </c:strCache>
            </c:strRef>
          </c:cat>
          <c:val>
            <c:numRef>
              <c:f>Electricity!$AD$15:$AG$15</c:f>
              <c:numCache>
                <c:formatCode>0.000</c:formatCode>
                <c:ptCount val="4"/>
                <c:pt idx="0" formatCode="General">
                  <c:v>18.95</c:v>
                </c:pt>
                <c:pt idx="1">
                  <c:v>8.1203000000000003</c:v>
                </c:pt>
                <c:pt idx="2">
                  <c:v>2.837238433</c:v>
                </c:pt>
                <c:pt idx="3">
                  <c:v>3.0547715471894499</c:v>
                </c:pt>
              </c:numCache>
            </c:numRef>
          </c:val>
          <c:extLst>
            <c:ext xmlns:c16="http://schemas.microsoft.com/office/drawing/2014/chart" uri="{C3380CC4-5D6E-409C-BE32-E72D297353CC}">
              <c16:uniqueId val="{00000005-2C71-4D9F-8E56-2EFC048B4A31}"/>
            </c:ext>
          </c:extLst>
        </c:ser>
        <c:ser>
          <c:idx val="6"/>
          <c:order val="6"/>
          <c:tx>
            <c:strRef>
              <c:f>Electricity!$AC$16</c:f>
              <c:strCache>
                <c:ptCount val="1"/>
                <c:pt idx="0">
                  <c:v>biomass</c:v>
                </c:pt>
              </c:strCache>
            </c:strRef>
          </c:tx>
          <c:spPr>
            <a:solidFill>
              <a:srgbClr val="FF33CC"/>
            </a:solidFill>
            <a:ln>
              <a:noFill/>
            </a:ln>
            <a:effectLst/>
          </c:spPr>
          <c:invertIfNegative val="0"/>
          <c:cat>
            <c:strRef>
              <c:f>Electricity!$AD$8:$AG$8</c:f>
              <c:strCache>
                <c:ptCount val="4"/>
                <c:pt idx="0">
                  <c:v>EPS</c:v>
                </c:pt>
                <c:pt idx="1">
                  <c:v>CER</c:v>
                </c:pt>
                <c:pt idx="2">
                  <c:v>CEO</c:v>
                </c:pt>
                <c:pt idx="3">
                  <c:v>EIA</c:v>
                </c:pt>
              </c:strCache>
            </c:strRef>
          </c:cat>
          <c:val>
            <c:numRef>
              <c:f>Electricity!$AD$16:$AG$16</c:f>
              <c:numCache>
                <c:formatCode>0.000</c:formatCode>
                <c:ptCount val="4"/>
                <c:pt idx="0" formatCode="General">
                  <c:v>2.3199999999999998</c:v>
                </c:pt>
                <c:pt idx="1">
                  <c:v>2.6305000000000001</c:v>
                </c:pt>
                <c:pt idx="2">
                  <c:v>2.8735354765999999</c:v>
                </c:pt>
              </c:numCache>
            </c:numRef>
          </c:val>
          <c:extLst>
            <c:ext xmlns:c16="http://schemas.microsoft.com/office/drawing/2014/chart" uri="{C3380CC4-5D6E-409C-BE32-E72D297353CC}">
              <c16:uniqueId val="{00000006-2C71-4D9F-8E56-2EFC048B4A31}"/>
            </c:ext>
          </c:extLst>
        </c:ser>
        <c:ser>
          <c:idx val="7"/>
          <c:order val="7"/>
          <c:tx>
            <c:strRef>
              <c:f>Electricity!$AC$17</c:f>
              <c:strCache>
                <c:ptCount val="1"/>
                <c:pt idx="0">
                  <c:v>geothermal</c:v>
                </c:pt>
              </c:strCache>
            </c:strRef>
          </c:tx>
          <c:spPr>
            <a:solidFill>
              <a:schemeClr val="accent2">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7:$AG$17</c:f>
              <c:numCache>
                <c:formatCode>0.000</c:formatCode>
                <c:ptCount val="4"/>
                <c:pt idx="0" formatCode="General">
                  <c:v>0.09</c:v>
                </c:pt>
                <c:pt idx="3">
                  <c:v>0</c:v>
                </c:pt>
              </c:numCache>
            </c:numRef>
          </c:val>
          <c:extLst>
            <c:ext xmlns:c16="http://schemas.microsoft.com/office/drawing/2014/chart" uri="{C3380CC4-5D6E-409C-BE32-E72D297353CC}">
              <c16:uniqueId val="{00000007-2C71-4D9F-8E56-2EFC048B4A31}"/>
            </c:ext>
          </c:extLst>
        </c:ser>
        <c:ser>
          <c:idx val="8"/>
          <c:order val="8"/>
          <c:tx>
            <c:strRef>
              <c:f>Electricity!$AC$18</c:f>
              <c:strCache>
                <c:ptCount val="1"/>
                <c:pt idx="0">
                  <c:v>petroleum</c:v>
                </c:pt>
              </c:strCache>
            </c:strRef>
          </c:tx>
          <c:spPr>
            <a:solidFill>
              <a:schemeClr val="accent3">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8:$AG$18</c:f>
              <c:numCache>
                <c:formatCode>0.000</c:formatCode>
                <c:ptCount val="4"/>
                <c:pt idx="0" formatCode="General">
                  <c:v>3.1150000000000002</c:v>
                </c:pt>
                <c:pt idx="1">
                  <c:v>3.0587900000000001</c:v>
                </c:pt>
                <c:pt idx="2">
                  <c:v>3.9313428118599751</c:v>
                </c:pt>
                <c:pt idx="3">
                  <c:v>6.1315808954677999E-3</c:v>
                </c:pt>
              </c:numCache>
            </c:numRef>
          </c:val>
          <c:extLst>
            <c:ext xmlns:c16="http://schemas.microsoft.com/office/drawing/2014/chart" uri="{C3380CC4-5D6E-409C-BE32-E72D297353CC}">
              <c16:uniqueId val="{00000008-2C71-4D9F-8E56-2EFC048B4A31}"/>
            </c:ext>
          </c:extLst>
        </c:ser>
        <c:ser>
          <c:idx val="9"/>
          <c:order val="9"/>
          <c:tx>
            <c:strRef>
              <c:f>Electricity!$AC$19</c:f>
              <c:strCache>
                <c:ptCount val="1"/>
                <c:pt idx="0">
                  <c:v>municipal solid waste</c:v>
                </c:pt>
              </c:strCache>
            </c:strRef>
          </c:tx>
          <c:spPr>
            <a:solidFill>
              <a:schemeClr val="accent4">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9:$AG$19</c:f>
              <c:numCache>
                <c:formatCode>0.000</c:formatCode>
                <c:ptCount val="4"/>
                <c:pt idx="0" formatCode="General">
                  <c:v>0.47</c:v>
                </c:pt>
              </c:numCache>
            </c:numRef>
          </c:val>
          <c:extLst>
            <c:ext xmlns:c16="http://schemas.microsoft.com/office/drawing/2014/chart" uri="{C3380CC4-5D6E-409C-BE32-E72D297353CC}">
              <c16:uniqueId val="{00000009-2C71-4D9F-8E56-2EFC048B4A31}"/>
            </c:ext>
          </c:extLst>
        </c:ser>
        <c:ser>
          <c:idx val="10"/>
          <c:order val="10"/>
          <c:tx>
            <c:strRef>
              <c:f>Electricity!$AC$20</c:f>
              <c:strCache>
                <c:ptCount val="1"/>
                <c:pt idx="0">
                  <c:v>other</c:v>
                </c:pt>
              </c:strCache>
            </c:strRef>
          </c:tx>
          <c:spPr>
            <a:solidFill>
              <a:schemeClr val="accent5">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20:$AG$20</c:f>
              <c:numCache>
                <c:formatCode>0.000</c:formatCode>
                <c:ptCount val="4"/>
                <c:pt idx="2">
                  <c:v>0.02</c:v>
                </c:pt>
                <c:pt idx="3">
                  <c:v>4.3140732110452173</c:v>
                </c:pt>
              </c:numCache>
            </c:numRef>
          </c:val>
          <c:extLst>
            <c:ext xmlns:c16="http://schemas.microsoft.com/office/drawing/2014/chart" uri="{C3380CC4-5D6E-409C-BE32-E72D297353CC}">
              <c16:uniqueId val="{0000000A-2C71-4D9F-8E56-2EFC048B4A31}"/>
            </c:ext>
          </c:extLst>
        </c:ser>
        <c:ser>
          <c:idx val="11"/>
          <c:order val="11"/>
          <c:tx>
            <c:strRef>
              <c:f>Electricity!$AC$21</c:f>
              <c:strCache>
                <c:ptCount val="1"/>
                <c:pt idx="0">
                  <c:v>hydrogen</c:v>
                </c:pt>
              </c:strCache>
            </c:strRef>
          </c:tx>
          <c:spPr>
            <a:solidFill>
              <a:schemeClr val="accent6">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21:$AG$21</c:f>
              <c:numCache>
                <c:formatCode>0.000</c:formatCode>
                <c:ptCount val="4"/>
                <c:pt idx="2">
                  <c:v>8.2045124580000003E-2</c:v>
                </c:pt>
              </c:numCache>
            </c:numRef>
          </c:val>
          <c:extLst>
            <c:ext xmlns:c16="http://schemas.microsoft.com/office/drawing/2014/chart" uri="{C3380CC4-5D6E-409C-BE32-E72D297353CC}">
              <c16:uniqueId val="{0000000B-2C71-4D9F-8E56-2EFC048B4A31}"/>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J$9</c:f>
              <c:strCache>
                <c:ptCount val="1"/>
                <c:pt idx="0">
                  <c:v>coal</c:v>
                </c:pt>
              </c:strCache>
            </c:strRef>
          </c:tx>
          <c:spPr>
            <a:solidFill>
              <a:schemeClr val="tx1">
                <a:lumMod val="50000"/>
                <a:lumOff val="50000"/>
              </a:schemeClr>
            </a:solidFill>
            <a:ln>
              <a:noFill/>
            </a:ln>
            <a:effectLst/>
          </c:spPr>
          <c:invertIfNegative val="0"/>
          <c:cat>
            <c:strRef>
              <c:f>Electricity!$AK$8:$AN$8</c:f>
              <c:strCache>
                <c:ptCount val="4"/>
                <c:pt idx="0">
                  <c:v>EPS</c:v>
                </c:pt>
                <c:pt idx="1">
                  <c:v>CER</c:v>
                </c:pt>
                <c:pt idx="2">
                  <c:v>CEO</c:v>
                </c:pt>
                <c:pt idx="3">
                  <c:v>EIA</c:v>
                </c:pt>
              </c:strCache>
            </c:strRef>
          </c:cat>
          <c:val>
            <c:numRef>
              <c:f>Electricity!$AK$9:$AN$9</c:f>
              <c:numCache>
                <c:formatCode>0.000</c:formatCode>
                <c:ptCount val="4"/>
                <c:pt idx="0">
                  <c:v>1.2789999999999999</c:v>
                </c:pt>
                <c:pt idx="1">
                  <c:v>0.75</c:v>
                </c:pt>
                <c:pt idx="2">
                  <c:v>1.1962863850019239</c:v>
                </c:pt>
                <c:pt idx="3">
                  <c:v>8.9511173688134795E-6</c:v>
                </c:pt>
              </c:numCache>
            </c:numRef>
          </c:val>
          <c:extLst>
            <c:ext xmlns:c16="http://schemas.microsoft.com/office/drawing/2014/chart" uri="{C3380CC4-5D6E-409C-BE32-E72D297353CC}">
              <c16:uniqueId val="{00000000-C7B2-4926-B75C-6E75E62F081A}"/>
            </c:ext>
          </c:extLst>
        </c:ser>
        <c:ser>
          <c:idx val="1"/>
          <c:order val="1"/>
          <c:tx>
            <c:strRef>
              <c:f>Electricity!$AJ$10</c:f>
              <c:strCache>
                <c:ptCount val="1"/>
                <c:pt idx="0">
                  <c:v>natural gas</c:v>
                </c:pt>
              </c:strCache>
            </c:strRef>
          </c:tx>
          <c:spPr>
            <a:solidFill>
              <a:srgbClr val="C00000"/>
            </a:solidFill>
            <a:ln>
              <a:noFill/>
            </a:ln>
            <a:effectLst/>
          </c:spPr>
          <c:invertIfNegative val="0"/>
          <c:cat>
            <c:strRef>
              <c:f>Electricity!$AK$8:$AN$8</c:f>
              <c:strCache>
                <c:ptCount val="4"/>
                <c:pt idx="0">
                  <c:v>EPS</c:v>
                </c:pt>
                <c:pt idx="1">
                  <c:v>CER</c:v>
                </c:pt>
                <c:pt idx="2">
                  <c:v>CEO</c:v>
                </c:pt>
                <c:pt idx="3">
                  <c:v>EIA</c:v>
                </c:pt>
              </c:strCache>
            </c:strRef>
          </c:cat>
          <c:val>
            <c:numRef>
              <c:f>Electricity!$AK$10:$AN$10</c:f>
              <c:numCache>
                <c:formatCode>0.000</c:formatCode>
                <c:ptCount val="4"/>
                <c:pt idx="0">
                  <c:v>48.877000000000002</c:v>
                </c:pt>
                <c:pt idx="1">
                  <c:v>33.341889999999999</c:v>
                </c:pt>
                <c:pt idx="2">
                  <c:v>53.18193207630906</c:v>
                </c:pt>
                <c:pt idx="3">
                  <c:v>62.102592880950311</c:v>
                </c:pt>
              </c:numCache>
            </c:numRef>
          </c:val>
          <c:extLst>
            <c:ext xmlns:c16="http://schemas.microsoft.com/office/drawing/2014/chart" uri="{C3380CC4-5D6E-409C-BE32-E72D297353CC}">
              <c16:uniqueId val="{00000001-C7B2-4926-B75C-6E75E62F081A}"/>
            </c:ext>
          </c:extLst>
        </c:ser>
        <c:ser>
          <c:idx val="2"/>
          <c:order val="2"/>
          <c:tx>
            <c:strRef>
              <c:f>Electricity!$AJ$11</c:f>
              <c:strCache>
                <c:ptCount val="1"/>
                <c:pt idx="0">
                  <c:v>nuclear</c:v>
                </c:pt>
              </c:strCache>
            </c:strRef>
          </c:tx>
          <c:spPr>
            <a:solidFill>
              <a:srgbClr val="66FFCC"/>
            </a:solidFill>
            <a:ln>
              <a:noFill/>
            </a:ln>
            <a:effectLst/>
          </c:spPr>
          <c:invertIfNegative val="0"/>
          <c:cat>
            <c:strRef>
              <c:f>Electricity!$AK$8:$AN$8</c:f>
              <c:strCache>
                <c:ptCount val="4"/>
                <c:pt idx="0">
                  <c:v>EPS</c:v>
                </c:pt>
                <c:pt idx="1">
                  <c:v>CER</c:v>
                </c:pt>
                <c:pt idx="2">
                  <c:v>CEO</c:v>
                </c:pt>
                <c:pt idx="3">
                  <c:v>EIA</c:v>
                </c:pt>
              </c:strCache>
            </c:strRef>
          </c:cat>
          <c:val>
            <c:numRef>
              <c:f>Electricity!$AK$11:$AN$11</c:f>
              <c:numCache>
                <c:formatCode>0.000</c:formatCode>
                <c:ptCount val="4"/>
                <c:pt idx="0">
                  <c:v>6.8380000000000001</c:v>
                </c:pt>
                <c:pt idx="1">
                  <c:v>11.579000000000001</c:v>
                </c:pt>
                <c:pt idx="2">
                  <c:v>8.3580000000000005</c:v>
                </c:pt>
                <c:pt idx="3">
                  <c:v>3.9199000000000002</c:v>
                </c:pt>
              </c:numCache>
            </c:numRef>
          </c:val>
          <c:extLst>
            <c:ext xmlns:c16="http://schemas.microsoft.com/office/drawing/2014/chart" uri="{C3380CC4-5D6E-409C-BE32-E72D297353CC}">
              <c16:uniqueId val="{00000002-C7B2-4926-B75C-6E75E62F081A}"/>
            </c:ext>
          </c:extLst>
        </c:ser>
        <c:ser>
          <c:idx val="3"/>
          <c:order val="3"/>
          <c:tx>
            <c:strRef>
              <c:f>Electricity!$AJ$12</c:f>
              <c:strCache>
                <c:ptCount val="1"/>
                <c:pt idx="0">
                  <c:v>hydro</c:v>
                </c:pt>
              </c:strCache>
            </c:strRef>
          </c:tx>
          <c:spPr>
            <a:solidFill>
              <a:schemeClr val="accent4"/>
            </a:solidFill>
            <a:ln>
              <a:noFill/>
            </a:ln>
            <a:effectLst/>
          </c:spPr>
          <c:invertIfNegative val="0"/>
          <c:cat>
            <c:strRef>
              <c:f>Electricity!$AK$8:$AN$8</c:f>
              <c:strCache>
                <c:ptCount val="4"/>
                <c:pt idx="0">
                  <c:v>EPS</c:v>
                </c:pt>
                <c:pt idx="1">
                  <c:v>CER</c:v>
                </c:pt>
                <c:pt idx="2">
                  <c:v>CEO</c:v>
                </c:pt>
                <c:pt idx="3">
                  <c:v>EIA</c:v>
                </c:pt>
              </c:strCache>
            </c:strRef>
          </c:cat>
          <c:val>
            <c:numRef>
              <c:f>Electricity!$AK$12:$AN$12</c:f>
              <c:numCache>
                <c:formatCode>0.000</c:formatCode>
                <c:ptCount val="4"/>
                <c:pt idx="0">
                  <c:v>81.382999999999996</c:v>
                </c:pt>
                <c:pt idx="1">
                  <c:v>86.866699999999994</c:v>
                </c:pt>
                <c:pt idx="2">
                  <c:v>87.008328290000009</c:v>
                </c:pt>
                <c:pt idx="3">
                  <c:v>89.171413010983002</c:v>
                </c:pt>
              </c:numCache>
            </c:numRef>
          </c:val>
          <c:extLst>
            <c:ext xmlns:c16="http://schemas.microsoft.com/office/drawing/2014/chart" uri="{C3380CC4-5D6E-409C-BE32-E72D297353CC}">
              <c16:uniqueId val="{00000003-C7B2-4926-B75C-6E75E62F081A}"/>
            </c:ext>
          </c:extLst>
        </c:ser>
        <c:ser>
          <c:idx val="4"/>
          <c:order val="4"/>
          <c:tx>
            <c:strRef>
              <c:f>Electricity!$AJ$14</c:f>
              <c:strCache>
                <c:ptCount val="1"/>
                <c:pt idx="0">
                  <c:v>wind</c:v>
                </c:pt>
              </c:strCache>
            </c:strRef>
          </c:tx>
          <c:spPr>
            <a:solidFill>
              <a:schemeClr val="accent5"/>
            </a:solidFill>
            <a:ln>
              <a:noFill/>
            </a:ln>
            <a:effectLst/>
          </c:spPr>
          <c:invertIfNegative val="0"/>
          <c:cat>
            <c:strRef>
              <c:f>Electricity!$AK$8:$AN$8</c:f>
              <c:strCache>
                <c:ptCount val="4"/>
                <c:pt idx="0">
                  <c:v>EPS</c:v>
                </c:pt>
                <c:pt idx="1">
                  <c:v>CER</c:v>
                </c:pt>
                <c:pt idx="2">
                  <c:v>CEO</c:v>
                </c:pt>
                <c:pt idx="3">
                  <c:v>EIA</c:v>
                </c:pt>
              </c:strCache>
            </c:strRef>
          </c:cat>
          <c:val>
            <c:numRef>
              <c:f>Electricity!$AK$14:$AN$14</c:f>
              <c:numCache>
                <c:formatCode>0.000</c:formatCode>
                <c:ptCount val="4"/>
                <c:pt idx="0">
                  <c:v>49.817</c:v>
                </c:pt>
                <c:pt idx="1">
                  <c:v>27.738580000000002</c:v>
                </c:pt>
                <c:pt idx="2">
                  <c:v>9.8884209409999997</c:v>
                </c:pt>
                <c:pt idx="3">
                  <c:v>62.133794877760998</c:v>
                </c:pt>
              </c:numCache>
            </c:numRef>
          </c:val>
          <c:extLst>
            <c:ext xmlns:c16="http://schemas.microsoft.com/office/drawing/2014/chart" uri="{C3380CC4-5D6E-409C-BE32-E72D297353CC}">
              <c16:uniqueId val="{00000004-C7B2-4926-B75C-6E75E62F081A}"/>
            </c:ext>
          </c:extLst>
        </c:ser>
        <c:ser>
          <c:idx val="5"/>
          <c:order val="5"/>
          <c:tx>
            <c:strRef>
              <c:f>Electricity!$AJ$15</c:f>
              <c:strCache>
                <c:ptCount val="1"/>
                <c:pt idx="0">
                  <c:v>solar</c:v>
                </c:pt>
              </c:strCache>
            </c:strRef>
          </c:tx>
          <c:spPr>
            <a:solidFill>
              <a:schemeClr val="accent6"/>
            </a:solidFill>
            <a:ln>
              <a:noFill/>
            </a:ln>
            <a:effectLst/>
          </c:spPr>
          <c:invertIfNegative val="0"/>
          <c:cat>
            <c:strRef>
              <c:f>Electricity!$AK$8:$AN$8</c:f>
              <c:strCache>
                <c:ptCount val="4"/>
                <c:pt idx="0">
                  <c:v>EPS</c:v>
                </c:pt>
                <c:pt idx="1">
                  <c:v>CER</c:v>
                </c:pt>
                <c:pt idx="2">
                  <c:v>CEO</c:v>
                </c:pt>
                <c:pt idx="3">
                  <c:v>EIA</c:v>
                </c:pt>
              </c:strCache>
            </c:strRef>
          </c:cat>
          <c:val>
            <c:numRef>
              <c:f>Electricity!$AK$15:$AN$15</c:f>
              <c:numCache>
                <c:formatCode>0.000</c:formatCode>
                <c:ptCount val="4"/>
                <c:pt idx="0">
                  <c:v>21.88</c:v>
                </c:pt>
                <c:pt idx="1">
                  <c:v>11.460690000000001</c:v>
                </c:pt>
                <c:pt idx="2">
                  <c:v>2.7907095290000004</c:v>
                </c:pt>
                <c:pt idx="3">
                  <c:v>3.0547715471894499</c:v>
                </c:pt>
              </c:numCache>
            </c:numRef>
          </c:val>
          <c:extLst>
            <c:ext xmlns:c16="http://schemas.microsoft.com/office/drawing/2014/chart" uri="{C3380CC4-5D6E-409C-BE32-E72D297353CC}">
              <c16:uniqueId val="{00000005-C7B2-4926-B75C-6E75E62F081A}"/>
            </c:ext>
          </c:extLst>
        </c:ser>
        <c:ser>
          <c:idx val="6"/>
          <c:order val="6"/>
          <c:tx>
            <c:strRef>
              <c:f>Electricity!$AJ$16</c:f>
              <c:strCache>
                <c:ptCount val="1"/>
                <c:pt idx="0">
                  <c:v>biomass</c:v>
                </c:pt>
              </c:strCache>
            </c:strRef>
          </c:tx>
          <c:spPr>
            <a:solidFill>
              <a:srgbClr val="FF33CC"/>
            </a:solidFill>
            <a:ln>
              <a:noFill/>
            </a:ln>
            <a:effectLst/>
          </c:spPr>
          <c:invertIfNegative val="0"/>
          <c:cat>
            <c:strRef>
              <c:f>Electricity!$AK$8:$AN$8</c:f>
              <c:strCache>
                <c:ptCount val="4"/>
                <c:pt idx="0">
                  <c:v>EPS</c:v>
                </c:pt>
                <c:pt idx="1">
                  <c:v>CER</c:v>
                </c:pt>
                <c:pt idx="2">
                  <c:v>CEO</c:v>
                </c:pt>
                <c:pt idx="3">
                  <c:v>EIA</c:v>
                </c:pt>
              </c:strCache>
            </c:strRef>
          </c:cat>
          <c:val>
            <c:numRef>
              <c:f>Electricity!$AK$16:$AN$16</c:f>
              <c:numCache>
                <c:formatCode>0.000</c:formatCode>
                <c:ptCount val="4"/>
                <c:pt idx="0">
                  <c:v>2.3199999999999998</c:v>
                </c:pt>
                <c:pt idx="1">
                  <c:v>2.7535500000000002</c:v>
                </c:pt>
                <c:pt idx="2">
                  <c:v>2.3459894091</c:v>
                </c:pt>
              </c:numCache>
            </c:numRef>
          </c:val>
          <c:extLst>
            <c:ext xmlns:c16="http://schemas.microsoft.com/office/drawing/2014/chart" uri="{C3380CC4-5D6E-409C-BE32-E72D297353CC}">
              <c16:uniqueId val="{00000006-C7B2-4926-B75C-6E75E62F081A}"/>
            </c:ext>
          </c:extLst>
        </c:ser>
        <c:ser>
          <c:idx val="7"/>
          <c:order val="7"/>
          <c:tx>
            <c:strRef>
              <c:f>Electricity!$AJ$17</c:f>
              <c:strCache>
                <c:ptCount val="1"/>
                <c:pt idx="0">
                  <c:v>geothermal</c:v>
                </c:pt>
              </c:strCache>
            </c:strRef>
          </c:tx>
          <c:spPr>
            <a:solidFill>
              <a:schemeClr val="accent2">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7:$AN$17</c:f>
              <c:numCache>
                <c:formatCode>0.000</c:formatCode>
                <c:ptCount val="4"/>
                <c:pt idx="0">
                  <c:v>0.09</c:v>
                </c:pt>
                <c:pt idx="3">
                  <c:v>0</c:v>
                </c:pt>
              </c:numCache>
            </c:numRef>
          </c:val>
          <c:extLst>
            <c:ext xmlns:c16="http://schemas.microsoft.com/office/drawing/2014/chart" uri="{C3380CC4-5D6E-409C-BE32-E72D297353CC}">
              <c16:uniqueId val="{00000007-C7B2-4926-B75C-6E75E62F081A}"/>
            </c:ext>
          </c:extLst>
        </c:ser>
        <c:ser>
          <c:idx val="8"/>
          <c:order val="8"/>
          <c:tx>
            <c:strRef>
              <c:f>Electricity!$AJ$18</c:f>
              <c:strCache>
                <c:ptCount val="1"/>
                <c:pt idx="0">
                  <c:v>petroleum</c:v>
                </c:pt>
              </c:strCache>
            </c:strRef>
          </c:tx>
          <c:spPr>
            <a:solidFill>
              <a:schemeClr val="accent3">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8:$AN$18</c:f>
              <c:numCache>
                <c:formatCode>0.000</c:formatCode>
                <c:ptCount val="4"/>
                <c:pt idx="0">
                  <c:v>2.0649999999999999</c:v>
                </c:pt>
                <c:pt idx="1">
                  <c:v>2.0087899999999999</c:v>
                </c:pt>
                <c:pt idx="2">
                  <c:v>3.2041175031040194</c:v>
                </c:pt>
                <c:pt idx="3">
                  <c:v>6.7186716163138002E-3</c:v>
                </c:pt>
              </c:numCache>
            </c:numRef>
          </c:val>
          <c:extLst>
            <c:ext xmlns:c16="http://schemas.microsoft.com/office/drawing/2014/chart" uri="{C3380CC4-5D6E-409C-BE32-E72D297353CC}">
              <c16:uniqueId val="{00000008-C7B2-4926-B75C-6E75E62F081A}"/>
            </c:ext>
          </c:extLst>
        </c:ser>
        <c:ser>
          <c:idx val="9"/>
          <c:order val="9"/>
          <c:tx>
            <c:strRef>
              <c:f>Electricity!$AJ$19</c:f>
              <c:strCache>
                <c:ptCount val="1"/>
                <c:pt idx="0">
                  <c:v>municipal solid waste</c:v>
                </c:pt>
              </c:strCache>
            </c:strRef>
          </c:tx>
          <c:spPr>
            <a:solidFill>
              <a:schemeClr val="accent4">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9:$AN$19</c:f>
              <c:numCache>
                <c:formatCode>0.000</c:formatCode>
                <c:ptCount val="4"/>
                <c:pt idx="0">
                  <c:v>0.48</c:v>
                </c:pt>
              </c:numCache>
            </c:numRef>
          </c:val>
          <c:extLst>
            <c:ext xmlns:c16="http://schemas.microsoft.com/office/drawing/2014/chart" uri="{C3380CC4-5D6E-409C-BE32-E72D297353CC}">
              <c16:uniqueId val="{00000009-C7B2-4926-B75C-6E75E62F081A}"/>
            </c:ext>
          </c:extLst>
        </c:ser>
        <c:ser>
          <c:idx val="10"/>
          <c:order val="10"/>
          <c:tx>
            <c:strRef>
              <c:f>Electricity!$AJ$20</c:f>
              <c:strCache>
                <c:ptCount val="1"/>
                <c:pt idx="0">
                  <c:v>other</c:v>
                </c:pt>
              </c:strCache>
            </c:strRef>
          </c:tx>
          <c:spPr>
            <a:solidFill>
              <a:schemeClr val="accent5">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20:$AN$20</c:f>
              <c:numCache>
                <c:formatCode>0.000</c:formatCode>
                <c:ptCount val="4"/>
                <c:pt idx="2">
                  <c:v>0.02</c:v>
                </c:pt>
                <c:pt idx="3">
                  <c:v>4.3140732110452173</c:v>
                </c:pt>
              </c:numCache>
            </c:numRef>
          </c:val>
          <c:extLst>
            <c:ext xmlns:c16="http://schemas.microsoft.com/office/drawing/2014/chart" uri="{C3380CC4-5D6E-409C-BE32-E72D297353CC}">
              <c16:uniqueId val="{0000000A-C7B2-4926-B75C-6E75E62F081A}"/>
            </c:ext>
          </c:extLst>
        </c:ser>
        <c:ser>
          <c:idx val="11"/>
          <c:order val="11"/>
          <c:tx>
            <c:strRef>
              <c:f>Electricity!$AJ$21</c:f>
              <c:strCache>
                <c:ptCount val="1"/>
                <c:pt idx="0">
                  <c:v>hydrogen</c:v>
                </c:pt>
              </c:strCache>
            </c:strRef>
          </c:tx>
          <c:spPr>
            <a:solidFill>
              <a:schemeClr val="accent6">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21:$AN$21</c:f>
              <c:numCache>
                <c:formatCode>0.000</c:formatCode>
                <c:ptCount val="4"/>
                <c:pt idx="2">
                  <c:v>3.9827526000000002E-5</c:v>
                </c:pt>
              </c:numCache>
            </c:numRef>
          </c:val>
          <c:extLst>
            <c:ext xmlns:c16="http://schemas.microsoft.com/office/drawing/2014/chart" uri="{C3380CC4-5D6E-409C-BE32-E72D297353CC}">
              <c16:uniqueId val="{0000000B-C7B2-4926-B75C-6E75E62F081A}"/>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7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75:$P$75</c:f>
              <c:numCache>
                <c:formatCode>General</c:formatCode>
                <c:ptCount val="3"/>
                <c:pt idx="0">
                  <c:v>2030</c:v>
                </c:pt>
                <c:pt idx="1">
                  <c:v>2040</c:v>
                </c:pt>
                <c:pt idx="2">
                  <c:v>2050</c:v>
                </c:pt>
              </c:numCache>
            </c:numRef>
          </c:xVal>
          <c:yVal>
            <c:numRef>
              <c:f>CO2e!$N$76:$P$76</c:f>
              <c:numCache>
                <c:formatCode>_(* #,##0.00_);_(* \(#,##0.00\);_(* "-"??_);_(@_)</c:formatCode>
                <c:ptCount val="3"/>
                <c:pt idx="0">
                  <c:v>709.28300000000002</c:v>
                </c:pt>
                <c:pt idx="1">
                  <c:v>713.11099999999999</c:v>
                </c:pt>
                <c:pt idx="2">
                  <c:v>741.59400000000005</c:v>
                </c:pt>
              </c:numCache>
            </c:numRef>
          </c:yVal>
          <c:smooth val="1"/>
          <c:extLst>
            <c:ext xmlns:c16="http://schemas.microsoft.com/office/drawing/2014/chart" uri="{C3380CC4-5D6E-409C-BE32-E72D297353CC}">
              <c16:uniqueId val="{00000000-0195-404F-AED2-F4CD76D67933}"/>
            </c:ext>
          </c:extLst>
        </c:ser>
        <c:ser>
          <c:idx val="1"/>
          <c:order val="1"/>
          <c:tx>
            <c:strRef>
              <c:f>CO2e!$M$77</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75:$P$75</c:f>
              <c:numCache>
                <c:formatCode>General</c:formatCode>
                <c:ptCount val="3"/>
                <c:pt idx="0">
                  <c:v>2030</c:v>
                </c:pt>
                <c:pt idx="1">
                  <c:v>2040</c:v>
                </c:pt>
                <c:pt idx="2">
                  <c:v>2050</c:v>
                </c:pt>
              </c:numCache>
            </c:numRef>
          </c:xVal>
          <c:yVal>
            <c:numRef>
              <c:f>CO2e!$N$77:$P$77</c:f>
              <c:numCache>
                <c:formatCode>General</c:formatCode>
                <c:ptCount val="3"/>
                <c:pt idx="0">
                  <c:v>754.02418</c:v>
                </c:pt>
                <c:pt idx="1">
                  <c:v>802.51701000000003</c:v>
                </c:pt>
                <c:pt idx="2">
                  <c:v>849.85475999999994</c:v>
                </c:pt>
              </c:numCache>
            </c:numRef>
          </c:yVal>
          <c:smooth val="1"/>
          <c:extLst>
            <c:ext xmlns:c16="http://schemas.microsoft.com/office/drawing/2014/chart" uri="{C3380CC4-5D6E-409C-BE32-E72D297353CC}">
              <c16:uniqueId val="{00000001-0195-404F-AED2-F4CD76D67933}"/>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R$298:$S$298</c:f>
              <c:strCache>
                <c:ptCount val="2"/>
                <c:pt idx="0">
                  <c:v>EPS</c:v>
                </c:pt>
                <c:pt idx="1">
                  <c:v>ICCT</c:v>
                </c:pt>
              </c:strCache>
            </c:strRef>
          </c:cat>
          <c:val>
            <c:numRef>
              <c:f>Transportation!$R$299:$S$299</c:f>
              <c:numCache>
                <c:formatCode>0.00E+00</c:formatCode>
                <c:ptCount val="2"/>
                <c:pt idx="0">
                  <c:v>27031015</c:v>
                </c:pt>
                <c:pt idx="1">
                  <c:v>20504403.41</c:v>
                </c:pt>
              </c:numCache>
            </c:numRef>
          </c:val>
          <c:extLst>
            <c:ext xmlns:c16="http://schemas.microsoft.com/office/drawing/2014/chart" uri="{C3380CC4-5D6E-409C-BE32-E72D297353CC}">
              <c16:uniqueId val="{00000000-8F02-4F90-85AB-5D41C4C64356}"/>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R$298:$S$298</c:f>
              <c:strCache>
                <c:ptCount val="2"/>
                <c:pt idx="0">
                  <c:v>EPS</c:v>
                </c:pt>
                <c:pt idx="1">
                  <c:v>ICCT</c:v>
                </c:pt>
              </c:strCache>
            </c:strRef>
          </c:cat>
          <c:val>
            <c:numRef>
              <c:f>Transportation!$R$300:$S$300</c:f>
              <c:numCache>
                <c:formatCode>0.00E+00</c:formatCode>
                <c:ptCount val="2"/>
                <c:pt idx="0">
                  <c:v>3659987</c:v>
                </c:pt>
                <c:pt idx="1">
                  <c:v>2089488.372</c:v>
                </c:pt>
              </c:numCache>
            </c:numRef>
          </c:val>
          <c:extLst>
            <c:ext xmlns:c16="http://schemas.microsoft.com/office/drawing/2014/chart" uri="{C3380CC4-5D6E-409C-BE32-E72D297353CC}">
              <c16:uniqueId val="{00000001-8F02-4F90-85AB-5D41C4C64356}"/>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R$298:$S$298</c:f>
              <c:strCache>
                <c:ptCount val="2"/>
                <c:pt idx="0">
                  <c:v>EPS</c:v>
                </c:pt>
                <c:pt idx="1">
                  <c:v>ICCT</c:v>
                </c:pt>
              </c:strCache>
            </c:strRef>
          </c:cat>
          <c:val>
            <c:numRef>
              <c:f>Transportation!$R$301:$S$301</c:f>
              <c:numCache>
                <c:formatCode>0.00E+00</c:formatCode>
                <c:ptCount val="2"/>
                <c:pt idx="0">
                  <c:v>109851</c:v>
                </c:pt>
                <c:pt idx="1">
                  <c:v>112500</c:v>
                </c:pt>
              </c:numCache>
            </c:numRef>
          </c:val>
          <c:extLst>
            <c:ext xmlns:c16="http://schemas.microsoft.com/office/drawing/2014/chart" uri="{C3380CC4-5D6E-409C-BE32-E72D297353CC}">
              <c16:uniqueId val="{00000002-8F02-4F90-85AB-5D41C4C64356}"/>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R$298:$S$298</c:f>
              <c:strCache>
                <c:ptCount val="2"/>
                <c:pt idx="0">
                  <c:v>EPS</c:v>
                </c:pt>
                <c:pt idx="1">
                  <c:v>ICCT</c:v>
                </c:pt>
              </c:strCache>
            </c:strRef>
          </c:cat>
          <c:val>
            <c:numRef>
              <c:f>Transportation!$R$302:$S$302</c:f>
              <c:numCache>
                <c:formatCode>0.00E+00</c:formatCode>
                <c:ptCount val="2"/>
                <c:pt idx="0">
                  <c:v>498392</c:v>
                </c:pt>
                <c:pt idx="1">
                  <c:v>709069.44449999998</c:v>
                </c:pt>
              </c:numCache>
            </c:numRef>
          </c:val>
          <c:extLst>
            <c:ext xmlns:c16="http://schemas.microsoft.com/office/drawing/2014/chart" uri="{C3380CC4-5D6E-409C-BE32-E72D297353CC}">
              <c16:uniqueId val="{00000003-8F02-4F90-85AB-5D41C4C64356}"/>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R$298:$S$298</c:f>
              <c:strCache>
                <c:ptCount val="2"/>
                <c:pt idx="0">
                  <c:v>EPS</c:v>
                </c:pt>
                <c:pt idx="1">
                  <c:v>ICCT</c:v>
                </c:pt>
              </c:strCache>
            </c:strRef>
          </c:cat>
          <c:val>
            <c:numRef>
              <c:f>Transportation!$R$303:$S$303</c:f>
              <c:numCache>
                <c:formatCode>0.00E+00</c:formatCode>
                <c:ptCount val="2"/>
                <c:pt idx="0">
                  <c:v>6218</c:v>
                </c:pt>
                <c:pt idx="1">
                  <c:v>0</c:v>
                </c:pt>
              </c:numCache>
            </c:numRef>
          </c:val>
          <c:extLst>
            <c:ext xmlns:c16="http://schemas.microsoft.com/office/drawing/2014/chart" uri="{C3380CC4-5D6E-409C-BE32-E72D297353CC}">
              <c16:uniqueId val="{00000004-8F02-4F90-85AB-5D41C4C64356}"/>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R$298:$S$298</c:f>
              <c:strCache>
                <c:ptCount val="2"/>
                <c:pt idx="0">
                  <c:v>EPS</c:v>
                </c:pt>
                <c:pt idx="1">
                  <c:v>ICCT</c:v>
                </c:pt>
              </c:strCache>
            </c:strRef>
          </c:cat>
          <c:val>
            <c:numRef>
              <c:f>Transportation!$R$304:$S$304</c:f>
              <c:numCache>
                <c:formatCode>0.00E+00</c:formatCode>
                <c:ptCount val="2"/>
                <c:pt idx="0">
                  <c:v>257</c:v>
                </c:pt>
                <c:pt idx="1">
                  <c:v>0</c:v>
                </c:pt>
              </c:numCache>
            </c:numRef>
          </c:val>
          <c:extLst>
            <c:ext xmlns:c16="http://schemas.microsoft.com/office/drawing/2014/chart" uri="{C3380CC4-5D6E-409C-BE32-E72D297353CC}">
              <c16:uniqueId val="{00000005-8F02-4F90-85AB-5D41C4C64356}"/>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R$298:$S$298</c:f>
              <c:strCache>
                <c:ptCount val="2"/>
                <c:pt idx="0">
                  <c:v>EPS</c:v>
                </c:pt>
                <c:pt idx="1">
                  <c:v>ICCT</c:v>
                </c:pt>
              </c:strCache>
            </c:strRef>
          </c:cat>
          <c:val>
            <c:numRef>
              <c:f>Transportation!$R$305:$S$305</c:f>
              <c:numCache>
                <c:formatCode>0.00E+00</c:formatCode>
                <c:ptCount val="2"/>
                <c:pt idx="0">
                  <c:v>2358</c:v>
                </c:pt>
                <c:pt idx="1">
                  <c:v>0</c:v>
                </c:pt>
              </c:numCache>
            </c:numRef>
          </c:val>
          <c:extLst>
            <c:ext xmlns:c16="http://schemas.microsoft.com/office/drawing/2014/chart" uri="{C3380CC4-5D6E-409C-BE32-E72D297353CC}">
              <c16:uniqueId val="{00000006-8F02-4F90-85AB-5D41C4C64356}"/>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R$298:$S$298</c:f>
              <c:strCache>
                <c:ptCount val="2"/>
                <c:pt idx="0">
                  <c:v>EPS</c:v>
                </c:pt>
                <c:pt idx="1">
                  <c:v>ICCT</c:v>
                </c:pt>
              </c:strCache>
            </c:strRef>
          </c:cat>
          <c:val>
            <c:numRef>
              <c:f>Transportation!$R$307:$S$307</c:f>
              <c:numCache>
                <c:formatCode>0.00E+00</c:formatCode>
                <c:ptCount val="2"/>
                <c:pt idx="0">
                  <c:v>1931270</c:v>
                </c:pt>
                <c:pt idx="1">
                  <c:v>603000</c:v>
                </c:pt>
              </c:numCache>
            </c:numRef>
          </c:val>
          <c:extLst>
            <c:ext xmlns:c16="http://schemas.microsoft.com/office/drawing/2014/chart" uri="{C3380CC4-5D6E-409C-BE32-E72D297353CC}">
              <c16:uniqueId val="{00000008-8F02-4F90-85AB-5D41C4C64356}"/>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R$298:$S$298</c15:sqref>
                        </c15:formulaRef>
                      </c:ext>
                    </c:extLst>
                    <c:strCache>
                      <c:ptCount val="2"/>
                      <c:pt idx="0">
                        <c:v>EPS</c:v>
                      </c:pt>
                      <c:pt idx="1">
                        <c:v>ICCT</c:v>
                      </c:pt>
                    </c:strCache>
                  </c:strRef>
                </c:cat>
                <c:val>
                  <c:numRef>
                    <c:extLst>
                      <c:ext uri="{02D57815-91ED-43cb-92C2-25804820EDAC}">
                        <c15:formulaRef>
                          <c15:sqref>Transportation!$R$306:$S$306</c15:sqref>
                        </c15:formulaRef>
                      </c:ext>
                    </c:extLst>
                    <c:numCache>
                      <c:formatCode>0.00E+00</c:formatCode>
                      <c:ptCount val="2"/>
                      <c:pt idx="0">
                        <c:v>2389000</c:v>
                      </c:pt>
                    </c:numCache>
                  </c:numRef>
                </c:val>
                <c:extLst>
                  <c:ext xmlns:c16="http://schemas.microsoft.com/office/drawing/2014/chart" uri="{C3380CC4-5D6E-409C-BE32-E72D297353CC}">
                    <c16:uniqueId val="{00000007-8F02-4F90-85AB-5D41C4C64356}"/>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8.4855876141592429E-2"/>
          <c:w val="0.25589802684232082"/>
          <c:h val="0.8552946112641782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T$121:$U$121</c:f>
              <c:strCache>
                <c:ptCount val="2"/>
                <c:pt idx="0">
                  <c:v>EPS</c:v>
                </c:pt>
                <c:pt idx="1">
                  <c:v>CEO</c:v>
                </c:pt>
              </c:strCache>
            </c:strRef>
          </c:cat>
          <c:val>
            <c:numRef>
              <c:f>CO2e!$T$122:$U$122</c:f>
              <c:numCache>
                <c:formatCode>General</c:formatCode>
                <c:ptCount val="2"/>
                <c:pt idx="0" formatCode="_(* #,##0.00_);_(* \(#,##0.00\);_(* &quot;-&quot;??_);_(@_)">
                  <c:v>76.891999999999996</c:v>
                </c:pt>
                <c:pt idx="1">
                  <c:v>64.569680000000005</c:v>
                </c:pt>
              </c:numCache>
            </c:numRef>
          </c:val>
          <c:extLst>
            <c:ext xmlns:c16="http://schemas.microsoft.com/office/drawing/2014/chart" uri="{C3380CC4-5D6E-409C-BE32-E72D297353CC}">
              <c16:uniqueId val="{00000000-97D6-4931-9BA4-3B99F598BD2E}"/>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T$121:$U$121</c:f>
              <c:strCache>
                <c:ptCount val="2"/>
                <c:pt idx="0">
                  <c:v>EPS</c:v>
                </c:pt>
                <c:pt idx="1">
                  <c:v>CEO</c:v>
                </c:pt>
              </c:strCache>
            </c:strRef>
          </c:cat>
          <c:val>
            <c:numRef>
              <c:f>CO2e!$T$123:$U$123</c:f>
              <c:numCache>
                <c:formatCode>General</c:formatCode>
                <c:ptCount val="2"/>
                <c:pt idx="0" formatCode="_(* #,##0.00_);_(* \(#,##0.00\);_(* &quot;-&quot;??_);_(@_)">
                  <c:v>152.732</c:v>
                </c:pt>
                <c:pt idx="1">
                  <c:v>229.83529999999999</c:v>
                </c:pt>
              </c:numCache>
            </c:numRef>
          </c:val>
          <c:extLst>
            <c:ext xmlns:c16="http://schemas.microsoft.com/office/drawing/2014/chart" uri="{C3380CC4-5D6E-409C-BE32-E72D297353CC}">
              <c16:uniqueId val="{0000000A-97D6-4931-9BA4-3B99F598BD2E}"/>
            </c:ext>
          </c:extLst>
        </c:ser>
        <c:ser>
          <c:idx val="2"/>
          <c:order val="2"/>
          <c:tx>
            <c:strRef>
              <c:f>CO2e!$S$124</c:f>
              <c:strCache>
                <c:ptCount val="1"/>
                <c:pt idx="0">
                  <c:v>electricity sector</c:v>
                </c:pt>
              </c:strCache>
            </c:strRef>
          </c:tx>
          <c:spPr>
            <a:solidFill>
              <a:schemeClr val="accent3"/>
            </a:solidFill>
            <a:ln>
              <a:noFill/>
            </a:ln>
            <a:effectLst/>
          </c:spPr>
          <c:invertIfNegative val="0"/>
          <c:cat>
            <c:strRef>
              <c:f>CO2e!$T$121:$U$121</c:f>
              <c:strCache>
                <c:ptCount val="2"/>
                <c:pt idx="0">
                  <c:v>EPS</c:v>
                </c:pt>
                <c:pt idx="1">
                  <c:v>CEO</c:v>
                </c:pt>
              </c:strCache>
            </c:strRef>
          </c:cat>
          <c:val>
            <c:numRef>
              <c:f>CO2e!$T$124:$U$124</c:f>
              <c:numCache>
                <c:formatCode>General</c:formatCode>
                <c:ptCount val="2"/>
                <c:pt idx="0" formatCode="_(* #,##0.00_);_(* \(#,##0.00\);_(* &quot;-&quot;??_);_(@_)">
                  <c:v>71.436999999999998</c:v>
                </c:pt>
                <c:pt idx="1">
                  <c:v>74.595799999999997</c:v>
                </c:pt>
              </c:numCache>
            </c:numRef>
          </c:val>
          <c:extLst>
            <c:ext xmlns:c16="http://schemas.microsoft.com/office/drawing/2014/chart" uri="{C3380CC4-5D6E-409C-BE32-E72D297353CC}">
              <c16:uniqueId val="{0000000B-97D6-4931-9BA4-3B99F598BD2E}"/>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T$121:$U$121</c:f>
              <c:strCache>
                <c:ptCount val="2"/>
                <c:pt idx="0">
                  <c:v>EPS</c:v>
                </c:pt>
                <c:pt idx="1">
                  <c:v>CEO</c:v>
                </c:pt>
              </c:strCache>
            </c:strRef>
          </c:cat>
          <c:val>
            <c:numRef>
              <c:f>CO2e!$T$125:$U$125</c:f>
              <c:numCache>
                <c:formatCode>General</c:formatCode>
                <c:ptCount val="2"/>
                <c:pt idx="0" formatCode="_(* #,##0.00_);_(* \(#,##0.00\);_(* &quot;-&quot;??_);_(@_)">
                  <c:v>36.101700000000001</c:v>
                </c:pt>
                <c:pt idx="1">
                  <c:v>30.52824</c:v>
                </c:pt>
              </c:numCache>
            </c:numRef>
          </c:val>
          <c:extLst>
            <c:ext xmlns:c16="http://schemas.microsoft.com/office/drawing/2014/chart" uri="{C3380CC4-5D6E-409C-BE32-E72D297353CC}">
              <c16:uniqueId val="{0000000C-97D6-4931-9BA4-3B99F598BD2E}"/>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T$121:$U$121</c:f>
              <c:strCache>
                <c:ptCount val="2"/>
                <c:pt idx="0">
                  <c:v>EPS</c:v>
                </c:pt>
                <c:pt idx="1">
                  <c:v>CEO</c:v>
                </c:pt>
              </c:strCache>
            </c:strRef>
          </c:cat>
          <c:val>
            <c:numRef>
              <c:f>CO2e!$T$126:$U$126</c:f>
              <c:numCache>
                <c:formatCode>General</c:formatCode>
                <c:ptCount val="2"/>
                <c:pt idx="0" formatCode="_(* #,##0.00_);_(* \(#,##0.00\);_(* &quot;-&quot;??_);_(@_)">
                  <c:v>40.884900000000002</c:v>
                </c:pt>
                <c:pt idx="1">
                  <c:v>32.918520000000001</c:v>
                </c:pt>
              </c:numCache>
            </c:numRef>
          </c:val>
          <c:extLst>
            <c:ext xmlns:c16="http://schemas.microsoft.com/office/drawing/2014/chart" uri="{C3380CC4-5D6E-409C-BE32-E72D297353CC}">
              <c16:uniqueId val="{0000000D-97D6-4931-9BA4-3B99F598BD2E}"/>
            </c:ext>
          </c:extLst>
        </c:ser>
        <c:ser>
          <c:idx val="5"/>
          <c:order val="5"/>
          <c:tx>
            <c:strRef>
              <c:f>CO2e!$S$127</c:f>
              <c:strCache>
                <c:ptCount val="1"/>
                <c:pt idx="0">
                  <c:v>industry sector</c:v>
                </c:pt>
              </c:strCache>
            </c:strRef>
          </c:tx>
          <c:spPr>
            <a:solidFill>
              <a:schemeClr val="accent6"/>
            </a:solidFill>
            <a:ln>
              <a:noFill/>
            </a:ln>
            <a:effectLst/>
          </c:spPr>
          <c:invertIfNegative val="0"/>
          <c:cat>
            <c:strRef>
              <c:f>CO2e!$T$121:$U$121</c:f>
              <c:strCache>
                <c:ptCount val="2"/>
                <c:pt idx="0">
                  <c:v>EPS</c:v>
                </c:pt>
                <c:pt idx="1">
                  <c:v>CEO</c:v>
                </c:pt>
              </c:strCache>
            </c:strRef>
          </c:cat>
          <c:val>
            <c:numRef>
              <c:f>CO2e!$T$127:$U$127</c:f>
              <c:numCache>
                <c:formatCode>General</c:formatCode>
                <c:ptCount val="2"/>
                <c:pt idx="0" formatCode="_(* #,##0.00_);_(* \(#,##0.00\);_(* &quot;-&quot;??_);_(@_)">
                  <c:v>415.053</c:v>
                </c:pt>
                <c:pt idx="1">
                  <c:v>321.57664</c:v>
                </c:pt>
              </c:numCache>
            </c:numRef>
          </c:val>
          <c:extLst>
            <c:ext xmlns:c16="http://schemas.microsoft.com/office/drawing/2014/chart" uri="{C3380CC4-5D6E-409C-BE32-E72D297353CC}">
              <c16:uniqueId val="{0000000E-97D6-4931-9BA4-3B99F598BD2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Y$121:$Z$121</c:f>
              <c:strCache>
                <c:ptCount val="2"/>
                <c:pt idx="0">
                  <c:v>EPS</c:v>
                </c:pt>
                <c:pt idx="1">
                  <c:v>CEO</c:v>
                </c:pt>
              </c:strCache>
            </c:strRef>
          </c:cat>
          <c:val>
            <c:numRef>
              <c:f>CO2e!$Y$122:$Z$122</c:f>
              <c:numCache>
                <c:formatCode>General</c:formatCode>
                <c:ptCount val="2"/>
                <c:pt idx="0" formatCode="_(* #,##0.00_);_(* \(#,##0.00\);_(* &quot;-&quot;??_);_(@_)">
                  <c:v>77.389700000000005</c:v>
                </c:pt>
                <c:pt idx="1">
                  <c:v>68.363720000000001</c:v>
                </c:pt>
              </c:numCache>
            </c:numRef>
          </c:val>
          <c:extLst>
            <c:ext xmlns:c16="http://schemas.microsoft.com/office/drawing/2014/chart" uri="{C3380CC4-5D6E-409C-BE32-E72D297353CC}">
              <c16:uniqueId val="{00000000-B415-453F-8B1C-58B200366823}"/>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Y$121:$Z$121</c:f>
              <c:strCache>
                <c:ptCount val="2"/>
                <c:pt idx="0">
                  <c:v>EPS</c:v>
                </c:pt>
                <c:pt idx="1">
                  <c:v>CEO</c:v>
                </c:pt>
              </c:strCache>
            </c:strRef>
          </c:cat>
          <c:val>
            <c:numRef>
              <c:f>CO2e!$Y$123:$Z$123</c:f>
              <c:numCache>
                <c:formatCode>General</c:formatCode>
                <c:ptCount val="2"/>
                <c:pt idx="0" formatCode="_(* #,##0.00_);_(* \(#,##0.00\);_(* &quot;-&quot;??_);_(@_)">
                  <c:v>132.96</c:v>
                </c:pt>
                <c:pt idx="1">
                  <c:v>244.01730000000001</c:v>
                </c:pt>
              </c:numCache>
            </c:numRef>
          </c:val>
          <c:extLst>
            <c:ext xmlns:c16="http://schemas.microsoft.com/office/drawing/2014/chart" uri="{C3380CC4-5D6E-409C-BE32-E72D297353CC}">
              <c16:uniqueId val="{00000001-B415-453F-8B1C-58B200366823}"/>
            </c:ext>
          </c:extLst>
        </c:ser>
        <c:ser>
          <c:idx val="2"/>
          <c:order val="2"/>
          <c:tx>
            <c:strRef>
              <c:f>CO2e!$S$124</c:f>
              <c:strCache>
                <c:ptCount val="1"/>
                <c:pt idx="0">
                  <c:v>electricity sector</c:v>
                </c:pt>
              </c:strCache>
            </c:strRef>
          </c:tx>
          <c:spPr>
            <a:solidFill>
              <a:schemeClr val="accent3"/>
            </a:solidFill>
            <a:ln>
              <a:noFill/>
            </a:ln>
            <a:effectLst/>
          </c:spPr>
          <c:invertIfNegative val="0"/>
          <c:cat>
            <c:strRef>
              <c:f>CO2e!$Y$121:$Z$121</c:f>
              <c:strCache>
                <c:ptCount val="2"/>
                <c:pt idx="0">
                  <c:v>EPS</c:v>
                </c:pt>
                <c:pt idx="1">
                  <c:v>CEO</c:v>
                </c:pt>
              </c:strCache>
            </c:strRef>
          </c:cat>
          <c:val>
            <c:numRef>
              <c:f>CO2e!$Y$124:$Z$124</c:f>
              <c:numCache>
                <c:formatCode>General</c:formatCode>
                <c:ptCount val="2"/>
                <c:pt idx="0" formatCode="_(* #,##0.00_);_(* \(#,##0.00\);_(* &quot;-&quot;??_);_(@_)">
                  <c:v>72.920699999999997</c:v>
                </c:pt>
                <c:pt idx="1">
                  <c:v>84.284300000000002</c:v>
                </c:pt>
              </c:numCache>
            </c:numRef>
          </c:val>
          <c:extLst>
            <c:ext xmlns:c16="http://schemas.microsoft.com/office/drawing/2014/chart" uri="{C3380CC4-5D6E-409C-BE32-E72D297353CC}">
              <c16:uniqueId val="{00000002-B415-453F-8B1C-58B200366823}"/>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Y$121:$Z$121</c:f>
              <c:strCache>
                <c:ptCount val="2"/>
                <c:pt idx="0">
                  <c:v>EPS</c:v>
                </c:pt>
                <c:pt idx="1">
                  <c:v>CEO</c:v>
                </c:pt>
              </c:strCache>
            </c:strRef>
          </c:cat>
          <c:val>
            <c:numRef>
              <c:f>CO2e!$Y$125:$Z$125</c:f>
              <c:numCache>
                <c:formatCode>General</c:formatCode>
                <c:ptCount val="2"/>
                <c:pt idx="0" formatCode="_(* #,##0.00_);_(* \(#,##0.00\);_(* &quot;-&quot;??_);_(@_)">
                  <c:v>35.285499999999999</c:v>
                </c:pt>
                <c:pt idx="1">
                  <c:v>26.030390000000001</c:v>
                </c:pt>
              </c:numCache>
            </c:numRef>
          </c:val>
          <c:extLst>
            <c:ext xmlns:c16="http://schemas.microsoft.com/office/drawing/2014/chart" uri="{C3380CC4-5D6E-409C-BE32-E72D297353CC}">
              <c16:uniqueId val="{00000003-B415-453F-8B1C-58B200366823}"/>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Y$121:$Z$121</c:f>
              <c:strCache>
                <c:ptCount val="2"/>
                <c:pt idx="0">
                  <c:v>EPS</c:v>
                </c:pt>
                <c:pt idx="1">
                  <c:v>CEO</c:v>
                </c:pt>
              </c:strCache>
            </c:strRef>
          </c:cat>
          <c:val>
            <c:numRef>
              <c:f>CO2e!$Y$126:$Z$126</c:f>
              <c:numCache>
                <c:formatCode>General</c:formatCode>
                <c:ptCount val="2"/>
                <c:pt idx="0" formatCode="_(* #,##0.00_);_(* \(#,##0.00\);_(* &quot;-&quot;??_);_(@_)">
                  <c:v>42.700899999999997</c:v>
                </c:pt>
                <c:pt idx="1">
                  <c:v>32.685070000000003</c:v>
                </c:pt>
              </c:numCache>
            </c:numRef>
          </c:val>
          <c:extLst>
            <c:ext xmlns:c16="http://schemas.microsoft.com/office/drawing/2014/chart" uri="{C3380CC4-5D6E-409C-BE32-E72D297353CC}">
              <c16:uniqueId val="{00000004-B415-453F-8B1C-58B200366823}"/>
            </c:ext>
          </c:extLst>
        </c:ser>
        <c:ser>
          <c:idx val="5"/>
          <c:order val="5"/>
          <c:tx>
            <c:strRef>
              <c:f>CO2e!$S$127</c:f>
              <c:strCache>
                <c:ptCount val="1"/>
                <c:pt idx="0">
                  <c:v>industry sector</c:v>
                </c:pt>
              </c:strCache>
            </c:strRef>
          </c:tx>
          <c:spPr>
            <a:solidFill>
              <a:schemeClr val="accent6"/>
            </a:solidFill>
            <a:ln>
              <a:noFill/>
            </a:ln>
            <a:effectLst/>
          </c:spPr>
          <c:invertIfNegative val="0"/>
          <c:cat>
            <c:strRef>
              <c:f>CO2e!$Y$121:$Z$121</c:f>
              <c:strCache>
                <c:ptCount val="2"/>
                <c:pt idx="0">
                  <c:v>EPS</c:v>
                </c:pt>
                <c:pt idx="1">
                  <c:v>CEO</c:v>
                </c:pt>
              </c:strCache>
            </c:strRef>
          </c:cat>
          <c:val>
            <c:numRef>
              <c:f>CO2e!$Y$127:$Z$127</c:f>
              <c:numCache>
                <c:formatCode>General</c:formatCode>
                <c:ptCount val="2"/>
                <c:pt idx="0" formatCode="_(* #,##0.00_);_(* \(#,##0.00\);_(* &quot;-&quot;??_);_(@_)">
                  <c:v>434.78399999999999</c:v>
                </c:pt>
                <c:pt idx="1">
                  <c:v>347.13623000000001</c:v>
                </c:pt>
              </c:numCache>
            </c:numRef>
          </c:val>
          <c:extLst>
            <c:ext xmlns:c16="http://schemas.microsoft.com/office/drawing/2014/chart" uri="{C3380CC4-5D6E-409C-BE32-E72D297353CC}">
              <c16:uniqueId val="{00000005-B415-453F-8B1C-58B20036682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AE$121:$AF$121</c:f>
              <c:strCache>
                <c:ptCount val="2"/>
                <c:pt idx="0">
                  <c:v>EPS</c:v>
                </c:pt>
                <c:pt idx="1">
                  <c:v>CEO</c:v>
                </c:pt>
              </c:strCache>
            </c:strRef>
          </c:cat>
          <c:val>
            <c:numRef>
              <c:f>CO2e!$AE$122:$AF$122</c:f>
              <c:numCache>
                <c:formatCode>General</c:formatCode>
                <c:ptCount val="2"/>
                <c:pt idx="0" formatCode="_(* #,##0.00_);_(* \(#,##0.00\);_(* &quot;-&quot;??_);_(@_)">
                  <c:v>77.969200000000001</c:v>
                </c:pt>
                <c:pt idx="1">
                  <c:v>71.549220000000005</c:v>
                </c:pt>
              </c:numCache>
            </c:numRef>
          </c:val>
          <c:extLst>
            <c:ext xmlns:c16="http://schemas.microsoft.com/office/drawing/2014/chart" uri="{C3380CC4-5D6E-409C-BE32-E72D297353CC}">
              <c16:uniqueId val="{00000000-3DD0-405D-AF64-A6C0101A7936}"/>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AE$121:$AF$121</c:f>
              <c:strCache>
                <c:ptCount val="2"/>
                <c:pt idx="0">
                  <c:v>EPS</c:v>
                </c:pt>
                <c:pt idx="1">
                  <c:v>CEO</c:v>
                </c:pt>
              </c:strCache>
            </c:strRef>
          </c:cat>
          <c:val>
            <c:numRef>
              <c:f>CO2e!$AE$123:$AF$123</c:f>
              <c:numCache>
                <c:formatCode>General</c:formatCode>
                <c:ptCount val="2"/>
                <c:pt idx="0" formatCode="_(* #,##0.00_);_(* \(#,##0.00\);_(* &quot;-&quot;??_);_(@_)">
                  <c:v>127.93899999999999</c:v>
                </c:pt>
                <c:pt idx="1">
                  <c:v>274.78699999999998</c:v>
                </c:pt>
              </c:numCache>
            </c:numRef>
          </c:val>
          <c:extLst>
            <c:ext xmlns:c16="http://schemas.microsoft.com/office/drawing/2014/chart" uri="{C3380CC4-5D6E-409C-BE32-E72D297353CC}">
              <c16:uniqueId val="{00000001-3DD0-405D-AF64-A6C0101A7936}"/>
            </c:ext>
          </c:extLst>
        </c:ser>
        <c:ser>
          <c:idx val="2"/>
          <c:order val="2"/>
          <c:tx>
            <c:strRef>
              <c:f>CO2e!$S$124</c:f>
              <c:strCache>
                <c:ptCount val="1"/>
                <c:pt idx="0">
                  <c:v>electricity sector</c:v>
                </c:pt>
              </c:strCache>
            </c:strRef>
          </c:tx>
          <c:spPr>
            <a:solidFill>
              <a:schemeClr val="accent3"/>
            </a:solidFill>
            <a:ln>
              <a:noFill/>
            </a:ln>
            <a:effectLst/>
          </c:spPr>
          <c:invertIfNegative val="0"/>
          <c:cat>
            <c:strRef>
              <c:f>CO2e!$AE$121:$AF$121</c:f>
              <c:strCache>
                <c:ptCount val="2"/>
                <c:pt idx="0">
                  <c:v>EPS</c:v>
                </c:pt>
                <c:pt idx="1">
                  <c:v>CEO</c:v>
                </c:pt>
              </c:strCache>
            </c:strRef>
          </c:cat>
          <c:val>
            <c:numRef>
              <c:f>CO2e!$AE$124:$AF$124</c:f>
              <c:numCache>
                <c:formatCode>General</c:formatCode>
                <c:ptCount val="2"/>
                <c:pt idx="0" formatCode="_(* #,##0.00_);_(* \(#,##0.00\);_(* &quot;-&quot;??_);_(@_)">
                  <c:v>66.353800000000007</c:v>
                </c:pt>
                <c:pt idx="1">
                  <c:v>98.170569999999998</c:v>
                </c:pt>
              </c:numCache>
            </c:numRef>
          </c:val>
          <c:extLst>
            <c:ext xmlns:c16="http://schemas.microsoft.com/office/drawing/2014/chart" uri="{C3380CC4-5D6E-409C-BE32-E72D297353CC}">
              <c16:uniqueId val="{00000002-3DD0-405D-AF64-A6C0101A7936}"/>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AE$121:$AF$121</c:f>
              <c:strCache>
                <c:ptCount val="2"/>
                <c:pt idx="0">
                  <c:v>EPS</c:v>
                </c:pt>
                <c:pt idx="1">
                  <c:v>CEO</c:v>
                </c:pt>
              </c:strCache>
            </c:strRef>
          </c:cat>
          <c:val>
            <c:numRef>
              <c:f>CO2e!$AE$125:$AF$125</c:f>
              <c:numCache>
                <c:formatCode>General</c:formatCode>
                <c:ptCount val="2"/>
                <c:pt idx="0" formatCode="_(* #,##0.00_);_(* \(#,##0.00\);_(* &quot;-&quot;??_);_(@_)">
                  <c:v>36.670200000000001</c:v>
                </c:pt>
                <c:pt idx="1">
                  <c:v>22.4939</c:v>
                </c:pt>
              </c:numCache>
            </c:numRef>
          </c:val>
          <c:extLst>
            <c:ext xmlns:c16="http://schemas.microsoft.com/office/drawing/2014/chart" uri="{C3380CC4-5D6E-409C-BE32-E72D297353CC}">
              <c16:uniqueId val="{00000003-3DD0-405D-AF64-A6C0101A7936}"/>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AE$121:$AF$121</c:f>
              <c:strCache>
                <c:ptCount val="2"/>
                <c:pt idx="0">
                  <c:v>EPS</c:v>
                </c:pt>
                <c:pt idx="1">
                  <c:v>CEO</c:v>
                </c:pt>
              </c:strCache>
            </c:strRef>
          </c:cat>
          <c:val>
            <c:numRef>
              <c:f>CO2e!$AE$126:$AF$126</c:f>
              <c:numCache>
                <c:formatCode>General</c:formatCode>
                <c:ptCount val="2"/>
                <c:pt idx="0" formatCode="_(* #,##0.00_);_(* \(#,##0.00\);_(* &quot;-&quot;??_);_(@_)">
                  <c:v>46.886299999999999</c:v>
                </c:pt>
                <c:pt idx="1">
                  <c:v>32.728859999999997</c:v>
                </c:pt>
              </c:numCache>
            </c:numRef>
          </c:val>
          <c:extLst>
            <c:ext xmlns:c16="http://schemas.microsoft.com/office/drawing/2014/chart" uri="{C3380CC4-5D6E-409C-BE32-E72D297353CC}">
              <c16:uniqueId val="{00000004-3DD0-405D-AF64-A6C0101A7936}"/>
            </c:ext>
          </c:extLst>
        </c:ser>
        <c:ser>
          <c:idx val="5"/>
          <c:order val="5"/>
          <c:tx>
            <c:strRef>
              <c:f>CO2e!$S$127</c:f>
              <c:strCache>
                <c:ptCount val="1"/>
                <c:pt idx="0">
                  <c:v>industry sector</c:v>
                </c:pt>
              </c:strCache>
            </c:strRef>
          </c:tx>
          <c:spPr>
            <a:solidFill>
              <a:schemeClr val="accent6"/>
            </a:solidFill>
            <a:ln>
              <a:noFill/>
            </a:ln>
            <a:effectLst/>
          </c:spPr>
          <c:invertIfNegative val="0"/>
          <c:cat>
            <c:strRef>
              <c:f>CO2e!$AE$121:$AF$121</c:f>
              <c:strCache>
                <c:ptCount val="2"/>
                <c:pt idx="0">
                  <c:v>EPS</c:v>
                </c:pt>
                <c:pt idx="1">
                  <c:v>CEO</c:v>
                </c:pt>
              </c:strCache>
            </c:strRef>
          </c:cat>
          <c:val>
            <c:numRef>
              <c:f>CO2e!$AE$127:$AF$127</c:f>
              <c:numCache>
                <c:formatCode>General</c:formatCode>
                <c:ptCount val="2"/>
                <c:pt idx="0" formatCode="_(* #,##0.00_);_(* \(#,##0.00\);_(* &quot;-&quot;??_);_(@_)">
                  <c:v>469.46800000000002</c:v>
                </c:pt>
                <c:pt idx="1">
                  <c:v>350.12520999999998</c:v>
                </c:pt>
              </c:numCache>
            </c:numRef>
          </c:val>
          <c:extLst>
            <c:ext xmlns:c16="http://schemas.microsoft.com/office/drawing/2014/chart" uri="{C3380CC4-5D6E-409C-BE32-E72D297353CC}">
              <c16:uniqueId val="{00000005-3DD0-405D-AF64-A6C0101A7936}"/>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6:$P$136</c:f>
              <c:numCache>
                <c:formatCode>_(* #,##0.00_);_(* \(#,##0.00\);_(* "-"??_);_(@_)</c:formatCode>
                <c:ptCount val="3"/>
                <c:pt idx="0">
                  <c:v>152.732</c:v>
                </c:pt>
                <c:pt idx="1">
                  <c:v>132.96</c:v>
                </c:pt>
                <c:pt idx="2">
                  <c:v>127.93899999999999</c:v>
                </c:pt>
              </c:numCache>
            </c:numRef>
          </c:yVal>
          <c:smooth val="1"/>
          <c:extLst>
            <c:ext xmlns:c16="http://schemas.microsoft.com/office/drawing/2014/chart" uri="{C3380CC4-5D6E-409C-BE32-E72D297353CC}">
              <c16:uniqueId val="{00000000-679C-47E0-9524-9AD9BF54C109}"/>
            </c:ext>
          </c:extLst>
        </c:ser>
        <c:ser>
          <c:idx val="1"/>
          <c:order val="1"/>
          <c:tx>
            <c:strRef>
              <c:f>CO2e!$M$127</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7:$P$127</c:f>
              <c:numCache>
                <c:formatCode>General</c:formatCode>
                <c:ptCount val="3"/>
                <c:pt idx="0">
                  <c:v>229.83529999999999</c:v>
                </c:pt>
                <c:pt idx="1">
                  <c:v>244.01730000000001</c:v>
                </c:pt>
                <c:pt idx="2">
                  <c:v>274.78699999999998</c:v>
                </c:pt>
              </c:numCache>
            </c:numRef>
          </c:yVal>
          <c:smooth val="1"/>
          <c:extLst>
            <c:ext xmlns:c16="http://schemas.microsoft.com/office/drawing/2014/chart" uri="{C3380CC4-5D6E-409C-BE32-E72D297353CC}">
              <c16:uniqueId val="{00000001-679C-47E0-9524-9AD9BF54C109}"/>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4</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4:$P$144</c:f>
              <c:numCache>
                <c:formatCode>_(* #,##0.00_);_(* \(#,##0.00\);_(* "-"??_);_(@_)</c:formatCode>
                <c:ptCount val="3"/>
                <c:pt idx="0">
                  <c:v>76.891999999999996</c:v>
                </c:pt>
                <c:pt idx="1">
                  <c:v>77.389700000000005</c:v>
                </c:pt>
                <c:pt idx="2">
                  <c:v>77.969200000000001</c:v>
                </c:pt>
              </c:numCache>
            </c:numRef>
          </c:yVal>
          <c:smooth val="1"/>
          <c:extLst>
            <c:ext xmlns:c16="http://schemas.microsoft.com/office/drawing/2014/chart" uri="{C3380CC4-5D6E-409C-BE32-E72D297353CC}">
              <c16:uniqueId val="{00000000-4B73-4A39-BB6D-B857AAC8816C}"/>
            </c:ext>
          </c:extLst>
        </c:ser>
        <c:ser>
          <c:idx val="1"/>
          <c:order val="1"/>
          <c:tx>
            <c:strRef>
              <c:f>CO2e!$M$122</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2:$P$122</c:f>
              <c:numCache>
                <c:formatCode>General</c:formatCode>
                <c:ptCount val="3"/>
                <c:pt idx="0">
                  <c:v>64.569680000000005</c:v>
                </c:pt>
                <c:pt idx="1">
                  <c:v>68.363720000000001</c:v>
                </c:pt>
                <c:pt idx="2">
                  <c:v>71.549220000000005</c:v>
                </c:pt>
              </c:numCache>
            </c:numRef>
          </c:yVal>
          <c:smooth val="1"/>
          <c:extLst>
            <c:ext xmlns:c16="http://schemas.microsoft.com/office/drawing/2014/chart" uri="{C3380CC4-5D6E-409C-BE32-E72D297353CC}">
              <c16:uniqueId val="{00000001-4B73-4A39-BB6D-B857AAC8816C}"/>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7</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7:$P$137</c:f>
              <c:numCache>
                <c:formatCode>_(* #,##0.00_);_(* \(#,##0.00\);_(* "-"??_);_(@_)</c:formatCode>
                <c:ptCount val="3"/>
                <c:pt idx="0">
                  <c:v>71.436999999999998</c:v>
                </c:pt>
                <c:pt idx="1">
                  <c:v>72.920699999999997</c:v>
                </c:pt>
                <c:pt idx="2">
                  <c:v>66.353800000000007</c:v>
                </c:pt>
              </c:numCache>
            </c:numRef>
          </c:yVal>
          <c:smooth val="1"/>
          <c:extLst>
            <c:ext xmlns:c16="http://schemas.microsoft.com/office/drawing/2014/chart" uri="{C3380CC4-5D6E-409C-BE32-E72D297353CC}">
              <c16:uniqueId val="{00000000-DD1D-4368-82EB-004813800622}"/>
            </c:ext>
          </c:extLst>
        </c:ser>
        <c:ser>
          <c:idx val="1"/>
          <c:order val="1"/>
          <c:tx>
            <c:strRef>
              <c:f>CO2e!$M$128</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8:$P$128</c:f>
              <c:numCache>
                <c:formatCode>General</c:formatCode>
                <c:ptCount val="3"/>
                <c:pt idx="0">
                  <c:v>74.595799999999997</c:v>
                </c:pt>
                <c:pt idx="1">
                  <c:v>84.284300000000002</c:v>
                </c:pt>
                <c:pt idx="2">
                  <c:v>98.170569999999998</c:v>
                </c:pt>
              </c:numCache>
            </c:numRef>
          </c:yVal>
          <c:smooth val="1"/>
          <c:extLst>
            <c:ext xmlns:c16="http://schemas.microsoft.com/office/drawing/2014/chart" uri="{C3380CC4-5D6E-409C-BE32-E72D297353CC}">
              <c16:uniqueId val="{00000001-DD1D-4368-82EB-004813800622}"/>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5</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5:$P$145</c:f>
              <c:numCache>
                <c:formatCode>_(* #,##0.00_);_(* \(#,##0.00\);_(* "-"??_);_(@_)</c:formatCode>
                <c:ptCount val="3"/>
                <c:pt idx="0">
                  <c:v>76.98660000000001</c:v>
                </c:pt>
                <c:pt idx="1">
                  <c:v>77.986400000000003</c:v>
                </c:pt>
                <c:pt idx="2">
                  <c:v>83.5565</c:v>
                </c:pt>
              </c:numCache>
            </c:numRef>
          </c:yVal>
          <c:smooth val="1"/>
          <c:extLst>
            <c:ext xmlns:c16="http://schemas.microsoft.com/office/drawing/2014/chart" uri="{C3380CC4-5D6E-409C-BE32-E72D297353CC}">
              <c16:uniqueId val="{00000000-FE84-45AB-9AD1-9B5070A5B532}"/>
            </c:ext>
          </c:extLst>
        </c:ser>
        <c:ser>
          <c:idx val="1"/>
          <c:order val="1"/>
          <c:tx>
            <c:strRef>
              <c:f>CO2e!$M$134</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34:$P$134</c:f>
              <c:numCache>
                <c:formatCode>General</c:formatCode>
                <c:ptCount val="3"/>
                <c:pt idx="0">
                  <c:v>63.446759999999998</c:v>
                </c:pt>
                <c:pt idx="1">
                  <c:v>58.715460000000007</c:v>
                </c:pt>
                <c:pt idx="2">
                  <c:v>55.222759999999994</c:v>
                </c:pt>
              </c:numCache>
            </c:numRef>
          </c:yVal>
          <c:smooth val="1"/>
          <c:extLst>
            <c:ext xmlns:c16="http://schemas.microsoft.com/office/drawing/2014/chart" uri="{C3380CC4-5D6E-409C-BE32-E72D297353CC}">
              <c16:uniqueId val="{00000001-FE84-45AB-9AD1-9B5070A5B532}"/>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0:$P$140</c:f>
              <c:numCache>
                <c:formatCode>_(* #,##0.00_);_(* \(#,##0.00\);_(* "-"??_);_(@_)</c:formatCode>
                <c:ptCount val="3"/>
                <c:pt idx="0">
                  <c:v>415.053</c:v>
                </c:pt>
                <c:pt idx="1">
                  <c:v>434.78399999999999</c:v>
                </c:pt>
                <c:pt idx="2">
                  <c:v>469.46800000000002</c:v>
                </c:pt>
              </c:numCache>
            </c:numRef>
          </c:yVal>
          <c:smooth val="1"/>
          <c:extLst>
            <c:ext xmlns:c16="http://schemas.microsoft.com/office/drawing/2014/chart" uri="{C3380CC4-5D6E-409C-BE32-E72D297353CC}">
              <c16:uniqueId val="{00000000-D16F-4116-B864-68BCBCF40BBE}"/>
            </c:ext>
          </c:extLst>
        </c:ser>
        <c:ser>
          <c:idx val="1"/>
          <c:order val="1"/>
          <c:tx>
            <c:strRef>
              <c:f>CO2e!$M$133</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33:$P$133</c:f>
              <c:numCache>
                <c:formatCode>General</c:formatCode>
                <c:ptCount val="3"/>
                <c:pt idx="0">
                  <c:v>321.57664</c:v>
                </c:pt>
                <c:pt idx="1">
                  <c:v>347.13623000000001</c:v>
                </c:pt>
                <c:pt idx="2">
                  <c:v>350.12520999999998</c:v>
                </c:pt>
              </c:numCache>
            </c:numRef>
          </c:yVal>
          <c:smooth val="1"/>
          <c:extLst>
            <c:ext xmlns:c16="http://schemas.microsoft.com/office/drawing/2014/chart" uri="{C3380CC4-5D6E-409C-BE32-E72D297353CC}">
              <c16:uniqueId val="{00000001-D16F-4116-B864-68BCBCF40BBE}"/>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8</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8:$P$138</c:f>
              <c:numCache>
                <c:formatCode>_(* #,##0.00_);_(* \(#,##0.00\);_(* "-"??_);_(@_)</c:formatCode>
                <c:ptCount val="3"/>
                <c:pt idx="0">
                  <c:v>36.101700000000001</c:v>
                </c:pt>
                <c:pt idx="1">
                  <c:v>35.285499999999999</c:v>
                </c:pt>
                <c:pt idx="2">
                  <c:v>36.670200000000001</c:v>
                </c:pt>
              </c:numCache>
            </c:numRef>
          </c:yVal>
          <c:smooth val="1"/>
          <c:extLst>
            <c:ext xmlns:c16="http://schemas.microsoft.com/office/drawing/2014/chart" uri="{C3380CC4-5D6E-409C-BE32-E72D297353CC}">
              <c16:uniqueId val="{00000000-3141-4FC6-97FD-93507D2B729B}"/>
            </c:ext>
          </c:extLst>
        </c:ser>
        <c:ser>
          <c:idx val="1"/>
          <c:order val="1"/>
          <c:tx>
            <c:strRef>
              <c:f>CO2e!$M$126</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6:$P$126</c:f>
              <c:numCache>
                <c:formatCode>General</c:formatCode>
                <c:ptCount val="3"/>
                <c:pt idx="0">
                  <c:v>30.52824</c:v>
                </c:pt>
                <c:pt idx="1">
                  <c:v>26.030390000000001</c:v>
                </c:pt>
                <c:pt idx="2">
                  <c:v>22.4939</c:v>
                </c:pt>
              </c:numCache>
            </c:numRef>
          </c:yVal>
          <c:smooth val="1"/>
          <c:extLst>
            <c:ext xmlns:c16="http://schemas.microsoft.com/office/drawing/2014/chart" uri="{C3380CC4-5D6E-409C-BE32-E72D297353CC}">
              <c16:uniqueId val="{00000001-3141-4FC6-97FD-93507D2B729B}"/>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9:$P$139</c:f>
              <c:numCache>
                <c:formatCode>_(* #,##0.00_);_(* \(#,##0.00\);_(* "-"??_);_(@_)</c:formatCode>
                <c:ptCount val="3"/>
                <c:pt idx="0">
                  <c:v>40.884900000000002</c:v>
                </c:pt>
                <c:pt idx="1">
                  <c:v>42.700899999999997</c:v>
                </c:pt>
                <c:pt idx="2">
                  <c:v>46.886299999999999</c:v>
                </c:pt>
              </c:numCache>
            </c:numRef>
          </c:yVal>
          <c:smooth val="1"/>
          <c:extLst>
            <c:ext xmlns:c16="http://schemas.microsoft.com/office/drawing/2014/chart" uri="{C3380CC4-5D6E-409C-BE32-E72D297353CC}">
              <c16:uniqueId val="{00000000-AD51-4343-9F5C-C1B62810509E}"/>
            </c:ext>
          </c:extLst>
        </c:ser>
        <c:ser>
          <c:idx val="1"/>
          <c:order val="1"/>
          <c:tx>
            <c:strRef>
              <c:f>CO2e!$M$123</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3:$P$123</c:f>
              <c:numCache>
                <c:formatCode>General</c:formatCode>
                <c:ptCount val="3"/>
                <c:pt idx="0">
                  <c:v>32.918520000000001</c:v>
                </c:pt>
                <c:pt idx="1">
                  <c:v>32.685070000000003</c:v>
                </c:pt>
                <c:pt idx="2">
                  <c:v>32.728859999999997</c:v>
                </c:pt>
              </c:numCache>
            </c:numRef>
          </c:yVal>
          <c:smooth val="1"/>
          <c:extLst>
            <c:ext xmlns:c16="http://schemas.microsoft.com/office/drawing/2014/chart" uri="{C3380CC4-5D6E-409C-BE32-E72D297353CC}">
              <c16:uniqueId val="{00000001-AD51-4343-9F5C-C1B62810509E}"/>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X$298:$Y$298</c:f>
              <c:strCache>
                <c:ptCount val="2"/>
                <c:pt idx="0">
                  <c:v>EPS</c:v>
                </c:pt>
                <c:pt idx="1">
                  <c:v>ICCT</c:v>
                </c:pt>
              </c:strCache>
            </c:strRef>
          </c:cat>
          <c:val>
            <c:numRef>
              <c:f>Transportation!$X$299:$Y$299</c:f>
              <c:numCache>
                <c:formatCode>0.00E+00</c:formatCode>
                <c:ptCount val="2"/>
                <c:pt idx="0">
                  <c:v>29903102</c:v>
                </c:pt>
                <c:pt idx="1">
                  <c:v>21828977.27</c:v>
                </c:pt>
              </c:numCache>
            </c:numRef>
          </c:val>
          <c:extLst>
            <c:ext xmlns:c16="http://schemas.microsoft.com/office/drawing/2014/chart" uri="{C3380CC4-5D6E-409C-BE32-E72D297353CC}">
              <c16:uniqueId val="{00000000-1138-41E5-A74F-05C180367819}"/>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X$298:$Y$298</c:f>
              <c:strCache>
                <c:ptCount val="2"/>
                <c:pt idx="0">
                  <c:v>EPS</c:v>
                </c:pt>
                <c:pt idx="1">
                  <c:v>ICCT</c:v>
                </c:pt>
              </c:strCache>
            </c:strRef>
          </c:cat>
          <c:val>
            <c:numRef>
              <c:f>Transportation!$X$300:$Y$300</c:f>
              <c:numCache>
                <c:formatCode>0.00E+00</c:formatCode>
                <c:ptCount val="2"/>
                <c:pt idx="0">
                  <c:v>4298039</c:v>
                </c:pt>
                <c:pt idx="1">
                  <c:v>2184465.1159999999</c:v>
                </c:pt>
              </c:numCache>
            </c:numRef>
          </c:val>
          <c:extLst>
            <c:ext xmlns:c16="http://schemas.microsoft.com/office/drawing/2014/chart" uri="{C3380CC4-5D6E-409C-BE32-E72D297353CC}">
              <c16:uniqueId val="{00000001-1138-41E5-A74F-05C180367819}"/>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X$298:$Y$298</c:f>
              <c:strCache>
                <c:ptCount val="2"/>
                <c:pt idx="0">
                  <c:v>EPS</c:v>
                </c:pt>
                <c:pt idx="1">
                  <c:v>ICCT</c:v>
                </c:pt>
              </c:strCache>
            </c:strRef>
          </c:cat>
          <c:val>
            <c:numRef>
              <c:f>Transportation!$X$301:$Y$301</c:f>
              <c:numCache>
                <c:formatCode>0.00E+00</c:formatCode>
                <c:ptCount val="2"/>
                <c:pt idx="0">
                  <c:v>152250</c:v>
                </c:pt>
                <c:pt idx="1">
                  <c:v>112500</c:v>
                </c:pt>
              </c:numCache>
            </c:numRef>
          </c:val>
          <c:extLst>
            <c:ext xmlns:c16="http://schemas.microsoft.com/office/drawing/2014/chart" uri="{C3380CC4-5D6E-409C-BE32-E72D297353CC}">
              <c16:uniqueId val="{00000002-1138-41E5-A74F-05C180367819}"/>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X$298:$Y$298</c:f>
              <c:strCache>
                <c:ptCount val="2"/>
                <c:pt idx="0">
                  <c:v>EPS</c:v>
                </c:pt>
                <c:pt idx="1">
                  <c:v>ICCT</c:v>
                </c:pt>
              </c:strCache>
            </c:strRef>
          </c:cat>
          <c:val>
            <c:numRef>
              <c:f>Transportation!$X$302:$Y$302</c:f>
              <c:numCache>
                <c:formatCode>0.00E+00</c:formatCode>
                <c:ptCount val="2"/>
                <c:pt idx="0">
                  <c:v>547142</c:v>
                </c:pt>
                <c:pt idx="1">
                  <c:v>843104.16650000005</c:v>
                </c:pt>
              </c:numCache>
            </c:numRef>
          </c:val>
          <c:extLst>
            <c:ext xmlns:c16="http://schemas.microsoft.com/office/drawing/2014/chart" uri="{C3380CC4-5D6E-409C-BE32-E72D297353CC}">
              <c16:uniqueId val="{00000003-1138-41E5-A74F-05C180367819}"/>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X$298:$Y$298</c:f>
              <c:strCache>
                <c:ptCount val="2"/>
                <c:pt idx="0">
                  <c:v>EPS</c:v>
                </c:pt>
                <c:pt idx="1">
                  <c:v>ICCT</c:v>
                </c:pt>
              </c:strCache>
            </c:strRef>
          </c:cat>
          <c:val>
            <c:numRef>
              <c:f>Transportation!$X$303:$Y$303</c:f>
              <c:numCache>
                <c:formatCode>0.00E+00</c:formatCode>
                <c:ptCount val="2"/>
                <c:pt idx="0">
                  <c:v>6674</c:v>
                </c:pt>
                <c:pt idx="1">
                  <c:v>0</c:v>
                </c:pt>
              </c:numCache>
            </c:numRef>
          </c:val>
          <c:extLst>
            <c:ext xmlns:c16="http://schemas.microsoft.com/office/drawing/2014/chart" uri="{C3380CC4-5D6E-409C-BE32-E72D297353CC}">
              <c16:uniqueId val="{00000004-1138-41E5-A74F-05C180367819}"/>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X$298:$Y$298</c:f>
              <c:strCache>
                <c:ptCount val="2"/>
                <c:pt idx="0">
                  <c:v>EPS</c:v>
                </c:pt>
                <c:pt idx="1">
                  <c:v>ICCT</c:v>
                </c:pt>
              </c:strCache>
            </c:strRef>
          </c:cat>
          <c:val>
            <c:numRef>
              <c:f>Transportation!$X$304:$Y$304</c:f>
              <c:numCache>
                <c:formatCode>0.00E+00</c:formatCode>
                <c:ptCount val="2"/>
                <c:pt idx="0">
                  <c:v>256</c:v>
                </c:pt>
                <c:pt idx="1">
                  <c:v>0</c:v>
                </c:pt>
              </c:numCache>
            </c:numRef>
          </c:val>
          <c:extLst>
            <c:ext xmlns:c16="http://schemas.microsoft.com/office/drawing/2014/chart" uri="{C3380CC4-5D6E-409C-BE32-E72D297353CC}">
              <c16:uniqueId val="{00000005-1138-41E5-A74F-05C180367819}"/>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X$298:$Y$298</c:f>
              <c:strCache>
                <c:ptCount val="2"/>
                <c:pt idx="0">
                  <c:v>EPS</c:v>
                </c:pt>
                <c:pt idx="1">
                  <c:v>ICCT</c:v>
                </c:pt>
              </c:strCache>
            </c:strRef>
          </c:cat>
          <c:val>
            <c:numRef>
              <c:f>Transportation!$X$305:$Y$305</c:f>
              <c:numCache>
                <c:formatCode>0.00E+00</c:formatCode>
                <c:ptCount val="2"/>
                <c:pt idx="0">
                  <c:v>2537</c:v>
                </c:pt>
                <c:pt idx="1">
                  <c:v>0</c:v>
                </c:pt>
              </c:numCache>
            </c:numRef>
          </c:val>
          <c:extLst>
            <c:ext xmlns:c16="http://schemas.microsoft.com/office/drawing/2014/chart" uri="{C3380CC4-5D6E-409C-BE32-E72D297353CC}">
              <c16:uniqueId val="{00000006-1138-41E5-A74F-05C180367819}"/>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X$298:$Y$298</c:f>
              <c:strCache>
                <c:ptCount val="2"/>
                <c:pt idx="0">
                  <c:v>EPS</c:v>
                </c:pt>
                <c:pt idx="1">
                  <c:v>ICCT</c:v>
                </c:pt>
              </c:strCache>
            </c:strRef>
          </c:cat>
          <c:val>
            <c:numRef>
              <c:f>Transportation!$X$307:$Y$307</c:f>
              <c:numCache>
                <c:formatCode>0.00E+00</c:formatCode>
                <c:ptCount val="2"/>
                <c:pt idx="0">
                  <c:v>2118710</c:v>
                </c:pt>
                <c:pt idx="1">
                  <c:v>603000</c:v>
                </c:pt>
              </c:numCache>
            </c:numRef>
          </c:val>
          <c:extLst>
            <c:ext xmlns:c16="http://schemas.microsoft.com/office/drawing/2014/chart" uri="{C3380CC4-5D6E-409C-BE32-E72D297353CC}">
              <c16:uniqueId val="{00000008-1138-41E5-A74F-05C180367819}"/>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X$298:$Y$298</c15:sqref>
                        </c15:formulaRef>
                      </c:ext>
                    </c:extLst>
                    <c:strCache>
                      <c:ptCount val="2"/>
                      <c:pt idx="0">
                        <c:v>EPS</c:v>
                      </c:pt>
                      <c:pt idx="1">
                        <c:v>ICCT</c:v>
                      </c:pt>
                    </c:strCache>
                  </c:strRef>
                </c:cat>
                <c:val>
                  <c:numRef>
                    <c:extLst>
                      <c:ext uri="{02D57815-91ED-43cb-92C2-25804820EDAC}">
                        <c15:formulaRef>
                          <c15:sqref>Transportation!$X$306:$Y$306</c15:sqref>
                        </c15:formulaRef>
                      </c:ext>
                    </c:extLst>
                    <c:numCache>
                      <c:formatCode>0.00E+00</c:formatCode>
                      <c:ptCount val="2"/>
                      <c:pt idx="0">
                        <c:v>2383520</c:v>
                      </c:pt>
                    </c:numCache>
                  </c:numRef>
                </c:val>
                <c:extLst>
                  <c:ext xmlns:c16="http://schemas.microsoft.com/office/drawing/2014/chart" uri="{C3380CC4-5D6E-409C-BE32-E72D297353CC}">
                    <c16:uniqueId val="{00000007-1138-41E5-A74F-05C180367819}"/>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5589802684232082"/>
          <c:h val="0.791680163645024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Q$36</c:f>
              <c:strCache>
                <c:ptCount val="1"/>
                <c:pt idx="0">
                  <c:v>transportation sector</c:v>
                </c:pt>
              </c:strCache>
            </c:strRef>
          </c:tx>
          <c:spPr>
            <a:solidFill>
              <a:srgbClr val="18978A">
                <a:lumMod val="60000"/>
                <a:lumOff val="40000"/>
              </a:srgbClr>
            </a:solidFill>
            <a:ln>
              <a:noFill/>
            </a:ln>
            <a:effectLst/>
          </c:spPr>
          <c:invertIfNegative val="0"/>
          <c:cat>
            <c:strRef>
              <c:f>CO2e!$R$35:$S$35</c:f>
              <c:strCache>
                <c:ptCount val="2"/>
                <c:pt idx="0">
                  <c:v>EPS</c:v>
                </c:pt>
                <c:pt idx="1">
                  <c:v>NIR</c:v>
                </c:pt>
              </c:strCache>
            </c:strRef>
          </c:cat>
          <c:val>
            <c:numRef>
              <c:f>CO2e!$R$36:$S$36</c:f>
              <c:numCache>
                <c:formatCode>0.0</c:formatCode>
                <c:ptCount val="2"/>
                <c:pt idx="0">
                  <c:v>176.952</c:v>
                </c:pt>
                <c:pt idx="1">
                  <c:v>185</c:v>
                </c:pt>
              </c:numCache>
            </c:numRef>
          </c:val>
          <c:extLst>
            <c:ext xmlns:c16="http://schemas.microsoft.com/office/drawing/2014/chart" uri="{C3380CC4-5D6E-409C-BE32-E72D297353CC}">
              <c16:uniqueId val="{00000000-AA8C-442B-B539-749D88846DA2}"/>
            </c:ext>
          </c:extLst>
        </c:ser>
        <c:ser>
          <c:idx val="1"/>
          <c:order val="1"/>
          <c:tx>
            <c:strRef>
              <c:f>CO2e!$Q$37</c:f>
              <c:strCache>
                <c:ptCount val="1"/>
                <c:pt idx="0">
                  <c:v>electricity sector</c:v>
                </c:pt>
              </c:strCache>
            </c:strRef>
          </c:tx>
          <c:spPr>
            <a:solidFill>
              <a:schemeClr val="accent2"/>
            </a:solidFill>
            <a:ln>
              <a:noFill/>
            </a:ln>
            <a:effectLst/>
          </c:spPr>
          <c:invertIfNegative val="0"/>
          <c:cat>
            <c:strRef>
              <c:f>CO2e!$R$35:$S$35</c:f>
              <c:strCache>
                <c:ptCount val="2"/>
                <c:pt idx="0">
                  <c:v>EPS</c:v>
                </c:pt>
                <c:pt idx="1">
                  <c:v>NIR</c:v>
                </c:pt>
              </c:strCache>
            </c:strRef>
          </c:cat>
          <c:val>
            <c:numRef>
              <c:f>CO2e!$R$37:$S$37</c:f>
              <c:numCache>
                <c:formatCode>0.0</c:formatCode>
                <c:ptCount val="2"/>
                <c:pt idx="0">
                  <c:v>64.356200000000001</c:v>
                </c:pt>
                <c:pt idx="1">
                  <c:v>62</c:v>
                </c:pt>
              </c:numCache>
            </c:numRef>
          </c:val>
          <c:extLst>
            <c:ext xmlns:c16="http://schemas.microsoft.com/office/drawing/2014/chart" uri="{C3380CC4-5D6E-409C-BE32-E72D297353CC}">
              <c16:uniqueId val="{00000006-AA8C-442B-B539-749D88846DA2}"/>
            </c:ext>
          </c:extLst>
        </c:ser>
        <c:ser>
          <c:idx val="2"/>
          <c:order val="2"/>
          <c:tx>
            <c:strRef>
              <c:f>CO2e!$Q$38</c:f>
              <c:strCache>
                <c:ptCount val="1"/>
                <c:pt idx="0">
                  <c:v>residential buildings sector</c:v>
                </c:pt>
              </c:strCache>
            </c:strRef>
          </c:tx>
          <c:spPr>
            <a:solidFill>
              <a:srgbClr val="F7ABCC"/>
            </a:solidFill>
            <a:ln>
              <a:noFill/>
            </a:ln>
            <a:effectLst/>
          </c:spPr>
          <c:invertIfNegative val="0"/>
          <c:cat>
            <c:strRef>
              <c:f>CO2e!$R$35:$S$35</c:f>
              <c:strCache>
                <c:ptCount val="2"/>
                <c:pt idx="0">
                  <c:v>EPS</c:v>
                </c:pt>
                <c:pt idx="1">
                  <c:v>NIR</c:v>
                </c:pt>
              </c:strCache>
            </c:strRef>
          </c:cat>
          <c:val>
            <c:numRef>
              <c:f>CO2e!$R$38:$S$38</c:f>
              <c:numCache>
                <c:formatCode>0.0</c:formatCode>
                <c:ptCount val="2"/>
                <c:pt idx="0">
                  <c:v>43.780200000000001</c:v>
                </c:pt>
                <c:pt idx="1">
                  <c:v>43</c:v>
                </c:pt>
              </c:numCache>
            </c:numRef>
          </c:val>
          <c:extLst>
            <c:ext xmlns:c16="http://schemas.microsoft.com/office/drawing/2014/chart" uri="{C3380CC4-5D6E-409C-BE32-E72D297353CC}">
              <c16:uniqueId val="{00000007-AA8C-442B-B539-749D88846DA2}"/>
            </c:ext>
          </c:extLst>
        </c:ser>
        <c:ser>
          <c:idx val="3"/>
          <c:order val="3"/>
          <c:tx>
            <c:strRef>
              <c:f>CO2e!$Q$39</c:f>
              <c:strCache>
                <c:ptCount val="1"/>
                <c:pt idx="0">
                  <c:v>commercial buildings sector</c:v>
                </c:pt>
              </c:strCache>
            </c:strRef>
          </c:tx>
          <c:spPr>
            <a:solidFill>
              <a:schemeClr val="accent4"/>
            </a:solidFill>
            <a:ln>
              <a:noFill/>
            </a:ln>
            <a:effectLst/>
          </c:spPr>
          <c:invertIfNegative val="0"/>
          <c:cat>
            <c:strRef>
              <c:f>CO2e!$R$35:$S$35</c:f>
              <c:strCache>
                <c:ptCount val="2"/>
                <c:pt idx="0">
                  <c:v>EPS</c:v>
                </c:pt>
                <c:pt idx="1">
                  <c:v>NIR</c:v>
                </c:pt>
              </c:strCache>
            </c:strRef>
          </c:cat>
          <c:val>
            <c:numRef>
              <c:f>CO2e!$R$39:$S$39</c:f>
              <c:numCache>
                <c:formatCode>0.0</c:formatCode>
                <c:ptCount val="2"/>
                <c:pt idx="0">
                  <c:v>44.454000000000001</c:v>
                </c:pt>
                <c:pt idx="1">
                  <c:v>49</c:v>
                </c:pt>
              </c:numCache>
            </c:numRef>
          </c:val>
          <c:extLst>
            <c:ext xmlns:c16="http://schemas.microsoft.com/office/drawing/2014/chart" uri="{C3380CC4-5D6E-409C-BE32-E72D297353CC}">
              <c16:uniqueId val="{00000008-AA8C-442B-B539-749D88846DA2}"/>
            </c:ext>
          </c:extLst>
        </c:ser>
        <c:ser>
          <c:idx val="4"/>
          <c:order val="4"/>
          <c:tx>
            <c:strRef>
              <c:f>CO2e!$Q$40</c:f>
              <c:strCache>
                <c:ptCount val="1"/>
                <c:pt idx="0">
                  <c:v>industry sector</c:v>
                </c:pt>
              </c:strCache>
            </c:strRef>
          </c:tx>
          <c:spPr>
            <a:solidFill>
              <a:schemeClr val="accent5"/>
            </a:solidFill>
            <a:ln>
              <a:noFill/>
            </a:ln>
            <a:effectLst/>
          </c:spPr>
          <c:invertIfNegative val="0"/>
          <c:cat>
            <c:strRef>
              <c:f>CO2e!$R$35:$S$35</c:f>
              <c:strCache>
                <c:ptCount val="2"/>
                <c:pt idx="0">
                  <c:v>EPS</c:v>
                </c:pt>
                <c:pt idx="1">
                  <c:v>NIR</c:v>
                </c:pt>
              </c:strCache>
            </c:strRef>
          </c:cat>
          <c:val>
            <c:numRef>
              <c:f>CO2e!$R$40:$S$40</c:f>
              <c:numCache>
                <c:formatCode>0.0</c:formatCode>
                <c:ptCount val="2"/>
                <c:pt idx="0">
                  <c:v>364.58389999999997</c:v>
                </c:pt>
                <c:pt idx="1">
                  <c:v>332</c:v>
                </c:pt>
              </c:numCache>
            </c:numRef>
          </c:val>
          <c:extLst>
            <c:ext xmlns:c16="http://schemas.microsoft.com/office/drawing/2014/chart" uri="{C3380CC4-5D6E-409C-BE32-E72D297353CC}">
              <c16:uniqueId val="{00000009-AA8C-442B-B539-749D88846DA2}"/>
            </c:ext>
          </c:extLst>
        </c:ser>
        <c:ser>
          <c:idx val="5"/>
          <c:order val="5"/>
          <c:tx>
            <c:strRef>
              <c:f>CO2e!$Q$41</c:f>
              <c:strCache>
                <c:ptCount val="1"/>
                <c:pt idx="0">
                  <c:v>district heat and hydrogen sector</c:v>
                </c:pt>
              </c:strCache>
            </c:strRef>
          </c:tx>
          <c:spPr>
            <a:solidFill>
              <a:schemeClr val="accent6"/>
            </a:solidFill>
            <a:ln>
              <a:noFill/>
            </a:ln>
            <a:effectLst/>
          </c:spPr>
          <c:invertIfNegative val="0"/>
          <c:cat>
            <c:strRef>
              <c:f>CO2e!$R$35:$S$35</c:f>
              <c:strCache>
                <c:ptCount val="2"/>
                <c:pt idx="0">
                  <c:v>EPS</c:v>
                </c:pt>
                <c:pt idx="1">
                  <c:v>NIR</c:v>
                </c:pt>
              </c:strCache>
            </c:strRef>
          </c:cat>
          <c:val>
            <c:numRef>
              <c:f>CO2e!$R$41:$S$41</c:f>
              <c:numCache>
                <c:formatCode>0.0</c:formatCode>
                <c:ptCount val="2"/>
                <c:pt idx="0">
                  <c:v>0.78045699999999996</c:v>
                </c:pt>
              </c:numCache>
            </c:numRef>
          </c:val>
          <c:extLst>
            <c:ext xmlns:c16="http://schemas.microsoft.com/office/drawing/2014/chart" uri="{C3380CC4-5D6E-409C-BE32-E72D297353CC}">
              <c16:uniqueId val="{0000000A-AA8C-442B-B539-749D88846DA2}"/>
            </c:ext>
          </c:extLst>
        </c:ser>
        <c:ser>
          <c:idx val="6"/>
          <c:order val="6"/>
          <c:tx>
            <c:strRef>
              <c:f>CO2e!$Q$42</c:f>
              <c:strCache>
                <c:ptCount val="1"/>
                <c:pt idx="0">
                  <c:v>LULUCF sector</c:v>
                </c:pt>
              </c:strCache>
            </c:strRef>
          </c:tx>
          <c:spPr>
            <a:solidFill>
              <a:srgbClr val="61A60D">
                <a:lumMod val="60000"/>
                <a:lumOff val="40000"/>
              </a:srgbClr>
            </a:solidFill>
            <a:ln>
              <a:noFill/>
            </a:ln>
            <a:effectLst/>
          </c:spPr>
          <c:invertIfNegative val="0"/>
          <c:cat>
            <c:strRef>
              <c:f>CO2e!$R$35:$S$35</c:f>
              <c:strCache>
                <c:ptCount val="2"/>
                <c:pt idx="0">
                  <c:v>EPS</c:v>
                </c:pt>
                <c:pt idx="1">
                  <c:v>NIR</c:v>
                </c:pt>
              </c:strCache>
            </c:strRef>
          </c:cat>
          <c:val>
            <c:numRef>
              <c:f>CO2e!$R$42:$S$42</c:f>
              <c:numCache>
                <c:formatCode>0.0</c:formatCode>
                <c:ptCount val="2"/>
                <c:pt idx="0">
                  <c:v>-10.5</c:v>
                </c:pt>
              </c:numCache>
            </c:numRef>
          </c:val>
          <c:extLst>
            <c:ext xmlns:c16="http://schemas.microsoft.com/office/drawing/2014/chart" uri="{C3380CC4-5D6E-409C-BE32-E72D297353CC}">
              <c16:uniqueId val="{0000000B-AA8C-442B-B539-749D88846DA2}"/>
            </c:ext>
          </c:extLst>
        </c:ser>
        <c:ser>
          <c:idx val="7"/>
          <c:order val="7"/>
          <c:tx>
            <c:strRef>
              <c:f>CO2e!$Q$43</c:f>
              <c:strCache>
                <c:ptCount val="1"/>
                <c:pt idx="0">
                  <c:v>geoengineering sector</c:v>
                </c:pt>
              </c:strCache>
            </c:strRef>
          </c:tx>
          <c:spPr>
            <a:solidFill>
              <a:schemeClr val="accent2">
                <a:lumMod val="60000"/>
              </a:schemeClr>
            </a:solidFill>
            <a:ln>
              <a:noFill/>
            </a:ln>
            <a:effectLst/>
          </c:spPr>
          <c:invertIfNegative val="0"/>
          <c:cat>
            <c:strRef>
              <c:f>CO2e!$R$35:$S$35</c:f>
              <c:strCache>
                <c:ptCount val="2"/>
                <c:pt idx="0">
                  <c:v>EPS</c:v>
                </c:pt>
                <c:pt idx="1">
                  <c:v>NIR</c:v>
                </c:pt>
              </c:strCache>
            </c:strRef>
          </c:cat>
          <c:val>
            <c:numRef>
              <c:f>CO2e!$R$43:$S$43</c:f>
              <c:numCache>
                <c:formatCode>0.0</c:formatCode>
                <c:ptCount val="2"/>
                <c:pt idx="0">
                  <c:v>0</c:v>
                </c:pt>
              </c:numCache>
            </c:numRef>
          </c:val>
          <c:extLst>
            <c:ext xmlns:c16="http://schemas.microsoft.com/office/drawing/2014/chart" uri="{C3380CC4-5D6E-409C-BE32-E72D297353CC}">
              <c16:uniqueId val="{0000000C-AA8C-442B-B539-749D88846DA2}"/>
            </c:ext>
          </c:extLst>
        </c:ser>
        <c:ser>
          <c:idx val="8"/>
          <c:order val="8"/>
          <c:tx>
            <c:strRef>
              <c:f>CO2e!$Q$44</c:f>
              <c:strCache>
                <c:ptCount val="1"/>
                <c:pt idx="0">
                  <c:v>agriculture</c:v>
                </c:pt>
              </c:strCache>
            </c:strRef>
          </c:tx>
          <c:spPr>
            <a:solidFill>
              <a:schemeClr val="accent3">
                <a:lumMod val="60000"/>
              </a:schemeClr>
            </a:solidFill>
            <a:ln>
              <a:noFill/>
            </a:ln>
            <a:effectLst/>
          </c:spPr>
          <c:invertIfNegative val="0"/>
          <c:cat>
            <c:strRef>
              <c:f>CO2e!$R$35:$S$35</c:f>
              <c:strCache>
                <c:ptCount val="2"/>
                <c:pt idx="0">
                  <c:v>EPS</c:v>
                </c:pt>
                <c:pt idx="1">
                  <c:v>NIR</c:v>
                </c:pt>
              </c:strCache>
            </c:strRef>
          </c:cat>
          <c:val>
            <c:numRef>
              <c:f>CO2e!$R$44:$S$44</c:f>
              <c:numCache>
                <c:formatCode>0.0</c:formatCode>
                <c:ptCount val="2"/>
                <c:pt idx="0">
                  <c:v>53.832099999999997</c:v>
                </c:pt>
                <c:pt idx="1">
                  <c:v>67</c:v>
                </c:pt>
              </c:numCache>
            </c:numRef>
          </c:val>
          <c:extLst>
            <c:ext xmlns:c16="http://schemas.microsoft.com/office/drawing/2014/chart" uri="{C3380CC4-5D6E-409C-BE32-E72D297353CC}">
              <c16:uniqueId val="{0000000D-AA8C-442B-B539-749D88846DA2}"/>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2.3862592796667914E-2"/>
          <c:w val="0.33430785632670235"/>
          <c:h val="0.952428384375203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Q$36</c:f>
              <c:strCache>
                <c:ptCount val="1"/>
                <c:pt idx="0">
                  <c:v>transportation sector</c:v>
                </c:pt>
              </c:strCache>
            </c:strRef>
          </c:tx>
          <c:spPr>
            <a:solidFill>
              <a:srgbClr val="18978A">
                <a:lumMod val="60000"/>
                <a:lumOff val="40000"/>
              </a:srgbClr>
            </a:solidFill>
            <a:ln>
              <a:noFill/>
            </a:ln>
            <a:effectLst/>
          </c:spPr>
          <c:invertIfNegative val="0"/>
          <c:cat>
            <c:strRef>
              <c:f>CO2e!$W$35:$X$35</c:f>
              <c:strCache>
                <c:ptCount val="2"/>
                <c:pt idx="0">
                  <c:v>EPS</c:v>
                </c:pt>
                <c:pt idx="1">
                  <c:v>NIR</c:v>
                </c:pt>
              </c:strCache>
            </c:strRef>
          </c:cat>
          <c:val>
            <c:numRef>
              <c:f>CO2e!$W$36:$X$36</c:f>
              <c:numCache>
                <c:formatCode>0.0</c:formatCode>
                <c:ptCount val="2"/>
                <c:pt idx="0">
                  <c:v>169.602</c:v>
                </c:pt>
                <c:pt idx="1">
                  <c:v>159</c:v>
                </c:pt>
              </c:numCache>
            </c:numRef>
          </c:val>
          <c:extLst>
            <c:ext xmlns:c16="http://schemas.microsoft.com/office/drawing/2014/chart" uri="{C3380CC4-5D6E-409C-BE32-E72D297353CC}">
              <c16:uniqueId val="{00000000-334E-4496-B4A5-A2258D3E8907}"/>
            </c:ext>
          </c:extLst>
        </c:ser>
        <c:ser>
          <c:idx val="1"/>
          <c:order val="1"/>
          <c:tx>
            <c:strRef>
              <c:f>CO2e!$Q$37</c:f>
              <c:strCache>
                <c:ptCount val="1"/>
                <c:pt idx="0">
                  <c:v>electricity sector</c:v>
                </c:pt>
              </c:strCache>
            </c:strRef>
          </c:tx>
          <c:spPr>
            <a:solidFill>
              <a:schemeClr val="accent2"/>
            </a:solidFill>
            <a:ln>
              <a:noFill/>
            </a:ln>
            <a:effectLst/>
          </c:spPr>
          <c:invertIfNegative val="0"/>
          <c:cat>
            <c:strRef>
              <c:f>CO2e!$W$35:$X$35</c:f>
              <c:strCache>
                <c:ptCount val="2"/>
                <c:pt idx="0">
                  <c:v>EPS</c:v>
                </c:pt>
                <c:pt idx="1">
                  <c:v>NIR</c:v>
                </c:pt>
              </c:strCache>
            </c:strRef>
          </c:cat>
          <c:val>
            <c:numRef>
              <c:f>CO2e!$W$37:$X$37</c:f>
              <c:numCache>
                <c:formatCode>0.0</c:formatCode>
                <c:ptCount val="2"/>
                <c:pt idx="0">
                  <c:v>65.215199999999996</c:v>
                </c:pt>
                <c:pt idx="1">
                  <c:v>56</c:v>
                </c:pt>
              </c:numCache>
            </c:numRef>
          </c:val>
          <c:extLst>
            <c:ext xmlns:c16="http://schemas.microsoft.com/office/drawing/2014/chart" uri="{C3380CC4-5D6E-409C-BE32-E72D297353CC}">
              <c16:uniqueId val="{00000001-334E-4496-B4A5-A2258D3E8907}"/>
            </c:ext>
          </c:extLst>
        </c:ser>
        <c:ser>
          <c:idx val="2"/>
          <c:order val="2"/>
          <c:tx>
            <c:strRef>
              <c:f>CO2e!$Q$38</c:f>
              <c:strCache>
                <c:ptCount val="1"/>
                <c:pt idx="0">
                  <c:v>residential buildings sector</c:v>
                </c:pt>
              </c:strCache>
            </c:strRef>
          </c:tx>
          <c:spPr>
            <a:solidFill>
              <a:srgbClr val="F7ABCC"/>
            </a:solidFill>
            <a:ln>
              <a:noFill/>
            </a:ln>
            <a:effectLst/>
          </c:spPr>
          <c:invertIfNegative val="0"/>
          <c:cat>
            <c:strRef>
              <c:f>CO2e!$W$35:$X$35</c:f>
              <c:strCache>
                <c:ptCount val="2"/>
                <c:pt idx="0">
                  <c:v>EPS</c:v>
                </c:pt>
                <c:pt idx="1">
                  <c:v>NIR</c:v>
                </c:pt>
              </c:strCache>
            </c:strRef>
          </c:cat>
          <c:val>
            <c:numRef>
              <c:f>CO2e!$W$38:$X$38</c:f>
              <c:numCache>
                <c:formatCode>0.0</c:formatCode>
                <c:ptCount val="2"/>
                <c:pt idx="0">
                  <c:v>41.291899999999998</c:v>
                </c:pt>
                <c:pt idx="1">
                  <c:v>40</c:v>
                </c:pt>
              </c:numCache>
            </c:numRef>
          </c:val>
          <c:extLst>
            <c:ext xmlns:c16="http://schemas.microsoft.com/office/drawing/2014/chart" uri="{C3380CC4-5D6E-409C-BE32-E72D297353CC}">
              <c16:uniqueId val="{00000002-334E-4496-B4A5-A2258D3E8907}"/>
            </c:ext>
          </c:extLst>
        </c:ser>
        <c:ser>
          <c:idx val="3"/>
          <c:order val="3"/>
          <c:tx>
            <c:strRef>
              <c:f>CO2e!$Q$39</c:f>
              <c:strCache>
                <c:ptCount val="1"/>
                <c:pt idx="0">
                  <c:v>commercial buildings sector</c:v>
                </c:pt>
              </c:strCache>
            </c:strRef>
          </c:tx>
          <c:spPr>
            <a:solidFill>
              <a:schemeClr val="accent4"/>
            </a:solidFill>
            <a:ln>
              <a:noFill/>
            </a:ln>
            <a:effectLst/>
          </c:spPr>
          <c:invertIfNegative val="0"/>
          <c:cat>
            <c:strRef>
              <c:f>CO2e!$W$35:$X$35</c:f>
              <c:strCache>
                <c:ptCount val="2"/>
                <c:pt idx="0">
                  <c:v>EPS</c:v>
                </c:pt>
                <c:pt idx="1">
                  <c:v>NIR</c:v>
                </c:pt>
              </c:strCache>
            </c:strRef>
          </c:cat>
          <c:val>
            <c:numRef>
              <c:f>CO2e!$W$39:$X$39</c:f>
              <c:numCache>
                <c:formatCode>0.0</c:formatCode>
                <c:ptCount val="2"/>
                <c:pt idx="0">
                  <c:v>41.923299999999998</c:v>
                </c:pt>
                <c:pt idx="1">
                  <c:v>48</c:v>
                </c:pt>
              </c:numCache>
            </c:numRef>
          </c:val>
          <c:extLst>
            <c:ext xmlns:c16="http://schemas.microsoft.com/office/drawing/2014/chart" uri="{C3380CC4-5D6E-409C-BE32-E72D297353CC}">
              <c16:uniqueId val="{00000003-334E-4496-B4A5-A2258D3E8907}"/>
            </c:ext>
          </c:extLst>
        </c:ser>
        <c:ser>
          <c:idx val="4"/>
          <c:order val="4"/>
          <c:tx>
            <c:strRef>
              <c:f>CO2e!$Q$40</c:f>
              <c:strCache>
                <c:ptCount val="1"/>
                <c:pt idx="0">
                  <c:v>industry sector</c:v>
                </c:pt>
              </c:strCache>
            </c:strRef>
          </c:tx>
          <c:spPr>
            <a:solidFill>
              <a:schemeClr val="accent5"/>
            </a:solidFill>
            <a:ln>
              <a:noFill/>
            </a:ln>
            <a:effectLst/>
          </c:spPr>
          <c:invertIfNegative val="0"/>
          <c:cat>
            <c:strRef>
              <c:f>CO2e!$W$35:$X$35</c:f>
              <c:strCache>
                <c:ptCount val="2"/>
                <c:pt idx="0">
                  <c:v>EPS</c:v>
                </c:pt>
                <c:pt idx="1">
                  <c:v>NIR</c:v>
                </c:pt>
              </c:strCache>
            </c:strRef>
          </c:cat>
          <c:val>
            <c:numRef>
              <c:f>CO2e!$W$40:$X$40</c:f>
              <c:numCache>
                <c:formatCode>0.0</c:formatCode>
                <c:ptCount val="2"/>
                <c:pt idx="0">
                  <c:v>331.24020000000002</c:v>
                </c:pt>
                <c:pt idx="1">
                  <c:v>301</c:v>
                </c:pt>
              </c:numCache>
            </c:numRef>
          </c:val>
          <c:extLst>
            <c:ext xmlns:c16="http://schemas.microsoft.com/office/drawing/2014/chart" uri="{C3380CC4-5D6E-409C-BE32-E72D297353CC}">
              <c16:uniqueId val="{00000004-334E-4496-B4A5-A2258D3E8907}"/>
            </c:ext>
          </c:extLst>
        </c:ser>
        <c:ser>
          <c:idx val="5"/>
          <c:order val="5"/>
          <c:tx>
            <c:strRef>
              <c:f>CO2e!$Q$41</c:f>
              <c:strCache>
                <c:ptCount val="1"/>
                <c:pt idx="0">
                  <c:v>district heat and hydrogen sector</c:v>
                </c:pt>
              </c:strCache>
            </c:strRef>
          </c:tx>
          <c:spPr>
            <a:solidFill>
              <a:schemeClr val="accent6"/>
            </a:solidFill>
            <a:ln>
              <a:noFill/>
            </a:ln>
            <a:effectLst/>
          </c:spPr>
          <c:invertIfNegative val="0"/>
          <c:cat>
            <c:strRef>
              <c:f>CO2e!$W$35:$X$35</c:f>
              <c:strCache>
                <c:ptCount val="2"/>
                <c:pt idx="0">
                  <c:v>EPS</c:v>
                </c:pt>
                <c:pt idx="1">
                  <c:v>NIR</c:v>
                </c:pt>
              </c:strCache>
            </c:strRef>
          </c:cat>
          <c:val>
            <c:numRef>
              <c:f>CO2e!$W$41:$X$41</c:f>
              <c:numCache>
                <c:formatCode>0.0</c:formatCode>
                <c:ptCount val="2"/>
                <c:pt idx="0">
                  <c:v>0.73816400000000004</c:v>
                </c:pt>
              </c:numCache>
            </c:numRef>
          </c:val>
          <c:extLst>
            <c:ext xmlns:c16="http://schemas.microsoft.com/office/drawing/2014/chart" uri="{C3380CC4-5D6E-409C-BE32-E72D297353CC}">
              <c16:uniqueId val="{00000005-334E-4496-B4A5-A2258D3E8907}"/>
            </c:ext>
          </c:extLst>
        </c:ser>
        <c:ser>
          <c:idx val="6"/>
          <c:order val="6"/>
          <c:tx>
            <c:strRef>
              <c:f>CO2e!$Q$42</c:f>
              <c:strCache>
                <c:ptCount val="1"/>
                <c:pt idx="0">
                  <c:v>LULUCF sector</c:v>
                </c:pt>
              </c:strCache>
            </c:strRef>
          </c:tx>
          <c:spPr>
            <a:solidFill>
              <a:srgbClr val="61A60D">
                <a:lumMod val="60000"/>
                <a:lumOff val="40000"/>
              </a:srgbClr>
            </a:solidFill>
            <a:ln>
              <a:noFill/>
            </a:ln>
            <a:effectLst/>
          </c:spPr>
          <c:invertIfNegative val="0"/>
          <c:cat>
            <c:strRef>
              <c:f>CO2e!$W$35:$X$35</c:f>
              <c:strCache>
                <c:ptCount val="2"/>
                <c:pt idx="0">
                  <c:v>EPS</c:v>
                </c:pt>
                <c:pt idx="1">
                  <c:v>NIR</c:v>
                </c:pt>
              </c:strCache>
            </c:strRef>
          </c:cat>
          <c:val>
            <c:numRef>
              <c:f>CO2e!$W$42:$X$42</c:f>
              <c:numCache>
                <c:formatCode>0.0</c:formatCode>
                <c:ptCount val="2"/>
                <c:pt idx="0">
                  <c:v>-13</c:v>
                </c:pt>
              </c:numCache>
            </c:numRef>
          </c:val>
          <c:extLst>
            <c:ext xmlns:c16="http://schemas.microsoft.com/office/drawing/2014/chart" uri="{C3380CC4-5D6E-409C-BE32-E72D297353CC}">
              <c16:uniqueId val="{00000006-334E-4496-B4A5-A2258D3E8907}"/>
            </c:ext>
          </c:extLst>
        </c:ser>
        <c:ser>
          <c:idx val="7"/>
          <c:order val="7"/>
          <c:tx>
            <c:strRef>
              <c:f>CO2e!$Q$43</c:f>
              <c:strCache>
                <c:ptCount val="1"/>
                <c:pt idx="0">
                  <c:v>geoengineering sector</c:v>
                </c:pt>
              </c:strCache>
            </c:strRef>
          </c:tx>
          <c:spPr>
            <a:solidFill>
              <a:schemeClr val="accent2">
                <a:lumMod val="60000"/>
              </a:schemeClr>
            </a:solidFill>
            <a:ln>
              <a:noFill/>
            </a:ln>
            <a:effectLst/>
          </c:spPr>
          <c:invertIfNegative val="0"/>
          <c:cat>
            <c:strRef>
              <c:f>CO2e!$W$35:$X$35</c:f>
              <c:strCache>
                <c:ptCount val="2"/>
                <c:pt idx="0">
                  <c:v>EPS</c:v>
                </c:pt>
                <c:pt idx="1">
                  <c:v>NIR</c:v>
                </c:pt>
              </c:strCache>
            </c:strRef>
          </c:cat>
          <c:val>
            <c:numRef>
              <c:f>CO2e!$W$43:$X$43</c:f>
              <c:numCache>
                <c:formatCode>0.0</c:formatCode>
                <c:ptCount val="2"/>
                <c:pt idx="0">
                  <c:v>0</c:v>
                </c:pt>
              </c:numCache>
            </c:numRef>
          </c:val>
          <c:extLst>
            <c:ext xmlns:c16="http://schemas.microsoft.com/office/drawing/2014/chart" uri="{C3380CC4-5D6E-409C-BE32-E72D297353CC}">
              <c16:uniqueId val="{00000007-334E-4496-B4A5-A2258D3E8907}"/>
            </c:ext>
          </c:extLst>
        </c:ser>
        <c:ser>
          <c:idx val="8"/>
          <c:order val="8"/>
          <c:tx>
            <c:strRef>
              <c:f>CO2e!$Q$44</c:f>
              <c:strCache>
                <c:ptCount val="1"/>
                <c:pt idx="0">
                  <c:v>agriculture</c:v>
                </c:pt>
              </c:strCache>
            </c:strRef>
          </c:tx>
          <c:spPr>
            <a:solidFill>
              <a:schemeClr val="accent3">
                <a:lumMod val="60000"/>
              </a:schemeClr>
            </a:solidFill>
            <a:ln>
              <a:noFill/>
            </a:ln>
            <a:effectLst/>
          </c:spPr>
          <c:invertIfNegative val="0"/>
          <c:cat>
            <c:strRef>
              <c:f>CO2e!$W$35:$X$35</c:f>
              <c:strCache>
                <c:ptCount val="2"/>
                <c:pt idx="0">
                  <c:v>EPS</c:v>
                </c:pt>
                <c:pt idx="1">
                  <c:v>NIR</c:v>
                </c:pt>
              </c:strCache>
            </c:strRef>
          </c:cat>
          <c:val>
            <c:numRef>
              <c:f>CO2e!$W$44:$X$44</c:f>
              <c:numCache>
                <c:formatCode>0.0</c:formatCode>
                <c:ptCount val="2"/>
                <c:pt idx="0">
                  <c:v>55.131799999999998</c:v>
                </c:pt>
                <c:pt idx="1">
                  <c:v>69</c:v>
                </c:pt>
              </c:numCache>
            </c:numRef>
          </c:val>
          <c:extLst>
            <c:ext xmlns:c16="http://schemas.microsoft.com/office/drawing/2014/chart" uri="{C3380CC4-5D6E-409C-BE32-E72D297353CC}">
              <c16:uniqueId val="{00000008-334E-4496-B4A5-A2258D3E8907}"/>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2.3862592796667914E-2"/>
          <c:w val="0.33430785632670235"/>
          <c:h val="0.952428384375203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0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99:$T$99</c:f>
              <c:numCache>
                <c:formatCode>General</c:formatCode>
                <c:ptCount val="7"/>
                <c:pt idx="0">
                  <c:v>2020</c:v>
                </c:pt>
                <c:pt idx="1">
                  <c:v>2025</c:v>
                </c:pt>
                <c:pt idx="2">
                  <c:v>2030</c:v>
                </c:pt>
                <c:pt idx="3">
                  <c:v>2035</c:v>
                </c:pt>
                <c:pt idx="4">
                  <c:v>2040</c:v>
                </c:pt>
                <c:pt idx="5">
                  <c:v>2045</c:v>
                </c:pt>
                <c:pt idx="6">
                  <c:v>2050</c:v>
                </c:pt>
              </c:numCache>
            </c:numRef>
          </c:xVal>
          <c:yVal>
            <c:numRef>
              <c:f>CO2e!$N$100:$T$100</c:f>
              <c:numCache>
                <c:formatCode>General</c:formatCode>
                <c:ptCount val="7"/>
                <c:pt idx="0">
                  <c:v>546.98099999999999</c:v>
                </c:pt>
                <c:pt idx="1">
                  <c:v>554.93299999999999</c:v>
                </c:pt>
                <c:pt idx="2">
                  <c:v>544.03700000000003</c:v>
                </c:pt>
                <c:pt idx="3">
                  <c:v>546.69299999999998</c:v>
                </c:pt>
                <c:pt idx="4">
                  <c:v>539.67399999999998</c:v>
                </c:pt>
                <c:pt idx="5">
                  <c:v>544.4</c:v>
                </c:pt>
                <c:pt idx="6">
                  <c:v>553.59</c:v>
                </c:pt>
              </c:numCache>
            </c:numRef>
          </c:yVal>
          <c:smooth val="1"/>
          <c:extLst>
            <c:ext xmlns:c16="http://schemas.microsoft.com/office/drawing/2014/chart" uri="{C3380CC4-5D6E-409C-BE32-E72D297353CC}">
              <c16:uniqueId val="{00000000-118E-4D4A-8014-7E332BF9FA0B}"/>
            </c:ext>
          </c:extLst>
        </c:ser>
        <c:ser>
          <c:idx val="1"/>
          <c:order val="1"/>
          <c:tx>
            <c:strRef>
              <c:f>CO2e!$M$101</c:f>
              <c:strCache>
                <c:ptCount val="1"/>
                <c:pt idx="0">
                  <c:v>EI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99:$T$99</c:f>
              <c:numCache>
                <c:formatCode>General</c:formatCode>
                <c:ptCount val="7"/>
                <c:pt idx="0">
                  <c:v>2020</c:v>
                </c:pt>
                <c:pt idx="1">
                  <c:v>2025</c:v>
                </c:pt>
                <c:pt idx="2">
                  <c:v>2030</c:v>
                </c:pt>
                <c:pt idx="3">
                  <c:v>2035</c:v>
                </c:pt>
                <c:pt idx="4">
                  <c:v>2040</c:v>
                </c:pt>
                <c:pt idx="5">
                  <c:v>2045</c:v>
                </c:pt>
                <c:pt idx="6">
                  <c:v>2050</c:v>
                </c:pt>
              </c:numCache>
            </c:numRef>
          </c:xVal>
          <c:yVal>
            <c:numRef>
              <c:f>CO2e!$N$101:$T$101</c:f>
              <c:numCache>
                <c:formatCode>#,##0</c:formatCode>
                <c:ptCount val="7"/>
                <c:pt idx="0">
                  <c:v>546.54830188500114</c:v>
                </c:pt>
                <c:pt idx="1">
                  <c:v>596.49032582315397</c:v>
                </c:pt>
                <c:pt idx="2">
                  <c:v>596.71871119959246</c:v>
                </c:pt>
                <c:pt idx="3">
                  <c:v>615.63935914894591</c:v>
                </c:pt>
                <c:pt idx="4">
                  <c:v>649.72218330223063</c:v>
                </c:pt>
                <c:pt idx="5">
                  <c:v>681.53183061755874</c:v>
                </c:pt>
                <c:pt idx="6">
                  <c:v>710.40688924469782</c:v>
                </c:pt>
              </c:numCache>
            </c:numRef>
          </c:yVal>
          <c:smooth val="1"/>
          <c:extLst>
            <c:ext xmlns:c16="http://schemas.microsoft.com/office/drawing/2014/chart" uri="{C3380CC4-5D6E-409C-BE32-E72D297353CC}">
              <c16:uniqueId val="{00000001-118E-4D4A-8014-7E332BF9FA0B}"/>
            </c:ext>
          </c:extLst>
        </c:ser>
        <c:dLbls>
          <c:showLegendKey val="0"/>
          <c:showVal val="0"/>
          <c:showCatName val="0"/>
          <c:showSerName val="0"/>
          <c:showPercent val="0"/>
          <c:showBubbleSize val="0"/>
        </c:dLbls>
        <c:axId val="775842192"/>
        <c:axId val="775847600"/>
      </c:scatterChart>
      <c:valAx>
        <c:axId val="77584219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Economics!$M$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Economics!$N$8:$T$8</c:f>
              <c:numCache>
                <c:formatCode>General</c:formatCode>
                <c:ptCount val="7"/>
                <c:pt idx="0">
                  <c:v>2020</c:v>
                </c:pt>
                <c:pt idx="1">
                  <c:v>2025</c:v>
                </c:pt>
                <c:pt idx="2">
                  <c:v>2030</c:v>
                </c:pt>
                <c:pt idx="3">
                  <c:v>2035</c:v>
                </c:pt>
                <c:pt idx="4">
                  <c:v>2040</c:v>
                </c:pt>
                <c:pt idx="5">
                  <c:v>2045</c:v>
                </c:pt>
                <c:pt idx="6">
                  <c:v>2050</c:v>
                </c:pt>
              </c:numCache>
            </c:numRef>
          </c:xVal>
          <c:yVal>
            <c:numRef>
              <c:f>Economics!$N$9:$T$9</c:f>
              <c:numCache>
                <c:formatCode>0.00E+00</c:formatCode>
                <c:ptCount val="7"/>
                <c:pt idx="0">
                  <c:v>1612350000000</c:v>
                </c:pt>
                <c:pt idx="1">
                  <c:v>1781600000000</c:v>
                </c:pt>
                <c:pt idx="2">
                  <c:v>1942600000000</c:v>
                </c:pt>
                <c:pt idx="3">
                  <c:v>2121300000000</c:v>
                </c:pt>
                <c:pt idx="4">
                  <c:v>2322100000000</c:v>
                </c:pt>
                <c:pt idx="5">
                  <c:v>2548010000000</c:v>
                </c:pt>
                <c:pt idx="6">
                  <c:v>2802500000000</c:v>
                </c:pt>
              </c:numCache>
            </c:numRef>
          </c:yVal>
          <c:smooth val="1"/>
          <c:extLst>
            <c:ext xmlns:c16="http://schemas.microsoft.com/office/drawing/2014/chart" uri="{C3380CC4-5D6E-409C-BE32-E72D297353CC}">
              <c16:uniqueId val="{00000000-17F4-44FB-8556-E48BD3CF7E5C}"/>
            </c:ext>
          </c:extLst>
        </c:ser>
        <c:ser>
          <c:idx val="1"/>
          <c:order val="1"/>
          <c:tx>
            <c:strRef>
              <c:f>Economics!$M$10</c:f>
              <c:strCache>
                <c:ptCount val="1"/>
                <c:pt idx="0">
                  <c:v>EI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Economics!$N$8:$T$8</c:f>
              <c:numCache>
                <c:formatCode>General</c:formatCode>
                <c:ptCount val="7"/>
                <c:pt idx="0">
                  <c:v>2020</c:v>
                </c:pt>
                <c:pt idx="1">
                  <c:v>2025</c:v>
                </c:pt>
                <c:pt idx="2">
                  <c:v>2030</c:v>
                </c:pt>
                <c:pt idx="3">
                  <c:v>2035</c:v>
                </c:pt>
                <c:pt idx="4">
                  <c:v>2040</c:v>
                </c:pt>
                <c:pt idx="5">
                  <c:v>2045</c:v>
                </c:pt>
                <c:pt idx="6">
                  <c:v>2050</c:v>
                </c:pt>
              </c:numCache>
            </c:numRef>
          </c:xVal>
          <c:yVal>
            <c:numRef>
              <c:f>Economics!$N$10:$T$10</c:f>
              <c:numCache>
                <c:formatCode>0.00E+00</c:formatCode>
                <c:ptCount val="7"/>
                <c:pt idx="0">
                  <c:v>1587572778000</c:v>
                </c:pt>
                <c:pt idx="1">
                  <c:v>1835625149999.9998</c:v>
                </c:pt>
                <c:pt idx="2">
                  <c:v>1994874486000</c:v>
                </c:pt>
                <c:pt idx="3">
                  <c:v>2178374015999.9998</c:v>
                </c:pt>
                <c:pt idx="4">
                  <c:v>2371644942000</c:v>
                </c:pt>
                <c:pt idx="5">
                  <c:v>2581074912000</c:v>
                </c:pt>
                <c:pt idx="6">
                  <c:v>2800788879000</c:v>
                </c:pt>
              </c:numCache>
            </c:numRef>
          </c:yVal>
          <c:smooth val="1"/>
          <c:extLst>
            <c:ext xmlns:c16="http://schemas.microsoft.com/office/drawing/2014/chart" uri="{C3380CC4-5D6E-409C-BE32-E72D297353CC}">
              <c16:uniqueId val="{00000001-17F4-44FB-8556-E48BD3CF7E5C}"/>
            </c:ext>
          </c:extLst>
        </c:ser>
        <c:dLbls>
          <c:showLegendKey val="0"/>
          <c:showVal val="0"/>
          <c:showCatName val="0"/>
          <c:showSerName val="0"/>
          <c:showPercent val="0"/>
          <c:showBubbleSize val="0"/>
        </c:dLbls>
        <c:axId val="775842192"/>
        <c:axId val="775847600"/>
      </c:scatterChart>
      <c:valAx>
        <c:axId val="77584219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file:///C:\VFP%20PROJECTS\NEUD\IMAGES\CANADA_BLK.JPG" TargetMode="External"/><Relationship Id="rId1" Type="http://schemas.openxmlformats.org/officeDocument/2006/relationships/image" Target="file:///C:\VFP%20PROJECTS\NEUD\IMAGES\NRCANLOGOEN.JPG" TargetMode="External"/></Relationships>
</file>

<file path=xl/drawings/_rels/drawing18.xml.rels><?xml version="1.0" encoding="UTF-8" standalone="yes"?>
<Relationships xmlns="http://schemas.openxmlformats.org/package/2006/relationships"><Relationship Id="rId1" Type="http://schemas.openxmlformats.org/officeDocument/2006/relationships/chart" Target="../charts/chart93.xml"/></Relationships>
</file>

<file path=xl/drawings/_rels/drawing2.xml.rels><?xml version="1.0" encoding="UTF-8" standalone="yes"?>
<Relationships xmlns="http://schemas.openxmlformats.org/package/2006/relationships"><Relationship Id="rId2" Type="http://schemas.openxmlformats.org/officeDocument/2006/relationships/image" Target="file:///C:\VFP%20PROJECTS\NEUD\IMAGES\CANADA_BLK.JPG" TargetMode="External"/><Relationship Id="rId1" Type="http://schemas.openxmlformats.org/officeDocument/2006/relationships/image" Target="file:///C:\VFP%20PROJECTS\NEUD\IMAGES\NRCANLOGOEN.JPG" TargetMode="External"/></Relationships>
</file>

<file path=xl/drawings/_rels/drawing20.xml.rels><?xml version="1.0" encoding="UTF-8" standalone="yes"?>
<Relationships xmlns="http://schemas.openxmlformats.org/package/2006/relationships"><Relationship Id="rId1" Type="http://schemas.openxmlformats.org/officeDocument/2006/relationships/image" Target="file:///C:\VFP%20PROJECTS\NEUD\IMAGES\CANADA_BLK.JPG" TargetMode="External"/></Relationships>
</file>

<file path=xl/drawings/_rels/drawing3.xml.rels><?xml version="1.0" encoding="UTF-8" standalone="yes"?>
<Relationships xmlns="http://schemas.openxmlformats.org/package/2006/relationships"><Relationship Id="rId13" Type="http://schemas.openxmlformats.org/officeDocument/2006/relationships/chart" Target="../charts/chart13.xml"/><Relationship Id="rId18" Type="http://schemas.openxmlformats.org/officeDocument/2006/relationships/chart" Target="../charts/chart18.xml"/><Relationship Id="rId26" Type="http://schemas.openxmlformats.org/officeDocument/2006/relationships/chart" Target="../charts/chart26.xml"/><Relationship Id="rId3" Type="http://schemas.openxmlformats.org/officeDocument/2006/relationships/chart" Target="../charts/chart3.xml"/><Relationship Id="rId21" Type="http://schemas.openxmlformats.org/officeDocument/2006/relationships/chart" Target="../charts/chart21.xml"/><Relationship Id="rId34" Type="http://schemas.openxmlformats.org/officeDocument/2006/relationships/chart" Target="../charts/chart34.xml"/><Relationship Id="rId7" Type="http://schemas.openxmlformats.org/officeDocument/2006/relationships/chart" Target="../charts/chart7.xml"/><Relationship Id="rId12" Type="http://schemas.openxmlformats.org/officeDocument/2006/relationships/chart" Target="../charts/chart12.xml"/><Relationship Id="rId17" Type="http://schemas.openxmlformats.org/officeDocument/2006/relationships/chart" Target="../charts/chart17.xml"/><Relationship Id="rId25" Type="http://schemas.openxmlformats.org/officeDocument/2006/relationships/chart" Target="../charts/chart25.xml"/><Relationship Id="rId33" Type="http://schemas.openxmlformats.org/officeDocument/2006/relationships/chart" Target="../charts/chart33.xml"/><Relationship Id="rId2" Type="http://schemas.openxmlformats.org/officeDocument/2006/relationships/chart" Target="../charts/chart2.xml"/><Relationship Id="rId16" Type="http://schemas.openxmlformats.org/officeDocument/2006/relationships/chart" Target="../charts/chart16.xml"/><Relationship Id="rId20" Type="http://schemas.openxmlformats.org/officeDocument/2006/relationships/chart" Target="../charts/chart20.xml"/><Relationship Id="rId29" Type="http://schemas.openxmlformats.org/officeDocument/2006/relationships/chart" Target="../charts/chart29.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24" Type="http://schemas.openxmlformats.org/officeDocument/2006/relationships/chart" Target="../charts/chart24.xml"/><Relationship Id="rId32" Type="http://schemas.openxmlformats.org/officeDocument/2006/relationships/chart" Target="../charts/chart32.xml"/><Relationship Id="rId5" Type="http://schemas.openxmlformats.org/officeDocument/2006/relationships/chart" Target="../charts/chart5.xml"/><Relationship Id="rId15" Type="http://schemas.openxmlformats.org/officeDocument/2006/relationships/chart" Target="../charts/chart15.xml"/><Relationship Id="rId23" Type="http://schemas.openxmlformats.org/officeDocument/2006/relationships/chart" Target="../charts/chart23.xml"/><Relationship Id="rId28" Type="http://schemas.openxmlformats.org/officeDocument/2006/relationships/chart" Target="../charts/chart28.xml"/><Relationship Id="rId10" Type="http://schemas.openxmlformats.org/officeDocument/2006/relationships/chart" Target="../charts/chart10.xml"/><Relationship Id="rId19" Type="http://schemas.openxmlformats.org/officeDocument/2006/relationships/chart" Target="../charts/chart19.xml"/><Relationship Id="rId31" Type="http://schemas.openxmlformats.org/officeDocument/2006/relationships/chart" Target="../charts/chart31.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 Id="rId22" Type="http://schemas.openxmlformats.org/officeDocument/2006/relationships/chart" Target="../charts/chart22.xml"/><Relationship Id="rId27" Type="http://schemas.openxmlformats.org/officeDocument/2006/relationships/chart" Target="../charts/chart27.xml"/><Relationship Id="rId30" Type="http://schemas.openxmlformats.org/officeDocument/2006/relationships/chart" Target="../charts/chart30.xml"/><Relationship Id="rId8" Type="http://schemas.openxmlformats.org/officeDocument/2006/relationships/chart" Target="../charts/chart8.xml"/></Relationships>
</file>

<file path=xl/drawings/_rels/drawing4.xml.rels><?xml version="1.0" encoding="UTF-8" standalone="yes"?>
<Relationships xmlns="http://schemas.openxmlformats.org/package/2006/relationships"><Relationship Id="rId8" Type="http://schemas.openxmlformats.org/officeDocument/2006/relationships/chart" Target="../charts/chart42.xml"/><Relationship Id="rId13" Type="http://schemas.openxmlformats.org/officeDocument/2006/relationships/chart" Target="../charts/chart47.xml"/><Relationship Id="rId18" Type="http://schemas.openxmlformats.org/officeDocument/2006/relationships/chart" Target="../charts/chart52.xml"/><Relationship Id="rId3" Type="http://schemas.openxmlformats.org/officeDocument/2006/relationships/chart" Target="../charts/chart37.xml"/><Relationship Id="rId21" Type="http://schemas.openxmlformats.org/officeDocument/2006/relationships/chart" Target="../charts/chart55.xml"/><Relationship Id="rId7" Type="http://schemas.openxmlformats.org/officeDocument/2006/relationships/chart" Target="../charts/chart41.xml"/><Relationship Id="rId12" Type="http://schemas.openxmlformats.org/officeDocument/2006/relationships/chart" Target="../charts/chart46.xml"/><Relationship Id="rId17" Type="http://schemas.openxmlformats.org/officeDocument/2006/relationships/chart" Target="../charts/chart51.xml"/><Relationship Id="rId2" Type="http://schemas.openxmlformats.org/officeDocument/2006/relationships/chart" Target="../charts/chart36.xml"/><Relationship Id="rId16" Type="http://schemas.openxmlformats.org/officeDocument/2006/relationships/chart" Target="../charts/chart50.xml"/><Relationship Id="rId20" Type="http://schemas.openxmlformats.org/officeDocument/2006/relationships/chart" Target="../charts/chart54.xml"/><Relationship Id="rId1" Type="http://schemas.openxmlformats.org/officeDocument/2006/relationships/chart" Target="../charts/chart35.xml"/><Relationship Id="rId6" Type="http://schemas.openxmlformats.org/officeDocument/2006/relationships/chart" Target="../charts/chart40.xml"/><Relationship Id="rId11" Type="http://schemas.openxmlformats.org/officeDocument/2006/relationships/chart" Target="../charts/chart45.xml"/><Relationship Id="rId5" Type="http://schemas.openxmlformats.org/officeDocument/2006/relationships/chart" Target="../charts/chart39.xml"/><Relationship Id="rId15" Type="http://schemas.openxmlformats.org/officeDocument/2006/relationships/chart" Target="../charts/chart49.xml"/><Relationship Id="rId10" Type="http://schemas.openxmlformats.org/officeDocument/2006/relationships/chart" Target="../charts/chart44.xml"/><Relationship Id="rId19" Type="http://schemas.openxmlformats.org/officeDocument/2006/relationships/chart" Target="../charts/chart53.xml"/><Relationship Id="rId4" Type="http://schemas.openxmlformats.org/officeDocument/2006/relationships/chart" Target="../charts/chart38.xml"/><Relationship Id="rId9" Type="http://schemas.openxmlformats.org/officeDocument/2006/relationships/chart" Target="../charts/chart43.xml"/><Relationship Id="rId14" Type="http://schemas.openxmlformats.org/officeDocument/2006/relationships/chart" Target="../charts/chart48.xml"/></Relationships>
</file>

<file path=xl/drawings/_rels/drawing5.xml.rels><?xml version="1.0" encoding="UTF-8" standalone="yes"?>
<Relationships xmlns="http://schemas.openxmlformats.org/package/2006/relationships"><Relationship Id="rId3" Type="http://schemas.openxmlformats.org/officeDocument/2006/relationships/chart" Target="../charts/chart58.xml"/><Relationship Id="rId2" Type="http://schemas.openxmlformats.org/officeDocument/2006/relationships/chart" Target="../charts/chart57.xml"/><Relationship Id="rId1" Type="http://schemas.openxmlformats.org/officeDocument/2006/relationships/chart" Target="../charts/chart56.xml"/><Relationship Id="rId4" Type="http://schemas.openxmlformats.org/officeDocument/2006/relationships/chart" Target="../charts/chart59.xml"/></Relationships>
</file>

<file path=xl/drawings/_rels/drawing6.xml.rels><?xml version="1.0" encoding="UTF-8" standalone="yes"?>
<Relationships xmlns="http://schemas.openxmlformats.org/package/2006/relationships"><Relationship Id="rId3" Type="http://schemas.openxmlformats.org/officeDocument/2006/relationships/chart" Target="../charts/chart62.xml"/><Relationship Id="rId2" Type="http://schemas.openxmlformats.org/officeDocument/2006/relationships/chart" Target="../charts/chart61.xml"/><Relationship Id="rId1" Type="http://schemas.openxmlformats.org/officeDocument/2006/relationships/chart" Target="../charts/chart60.xml"/><Relationship Id="rId4" Type="http://schemas.openxmlformats.org/officeDocument/2006/relationships/chart" Target="../charts/chart63.xml"/></Relationships>
</file>

<file path=xl/drawings/_rels/drawing7.xml.rels><?xml version="1.0" encoding="UTF-8" standalone="yes"?>
<Relationships xmlns="http://schemas.openxmlformats.org/package/2006/relationships"><Relationship Id="rId8" Type="http://schemas.openxmlformats.org/officeDocument/2006/relationships/chart" Target="../charts/chart71.xml"/><Relationship Id="rId13" Type="http://schemas.openxmlformats.org/officeDocument/2006/relationships/chart" Target="../charts/chart76.xml"/><Relationship Id="rId3" Type="http://schemas.openxmlformats.org/officeDocument/2006/relationships/chart" Target="../charts/chart66.xml"/><Relationship Id="rId7" Type="http://schemas.openxmlformats.org/officeDocument/2006/relationships/chart" Target="../charts/chart70.xml"/><Relationship Id="rId12" Type="http://schemas.openxmlformats.org/officeDocument/2006/relationships/chart" Target="../charts/chart75.xml"/><Relationship Id="rId2" Type="http://schemas.openxmlformats.org/officeDocument/2006/relationships/chart" Target="../charts/chart65.xml"/><Relationship Id="rId1" Type="http://schemas.openxmlformats.org/officeDocument/2006/relationships/chart" Target="../charts/chart64.xml"/><Relationship Id="rId6" Type="http://schemas.openxmlformats.org/officeDocument/2006/relationships/chart" Target="../charts/chart69.xml"/><Relationship Id="rId11" Type="http://schemas.openxmlformats.org/officeDocument/2006/relationships/chart" Target="../charts/chart74.xml"/><Relationship Id="rId5" Type="http://schemas.openxmlformats.org/officeDocument/2006/relationships/chart" Target="../charts/chart68.xml"/><Relationship Id="rId15" Type="http://schemas.openxmlformats.org/officeDocument/2006/relationships/chart" Target="../charts/chart78.xml"/><Relationship Id="rId10" Type="http://schemas.openxmlformats.org/officeDocument/2006/relationships/chart" Target="../charts/chart73.xml"/><Relationship Id="rId4" Type="http://schemas.openxmlformats.org/officeDocument/2006/relationships/chart" Target="../charts/chart67.xml"/><Relationship Id="rId9" Type="http://schemas.openxmlformats.org/officeDocument/2006/relationships/chart" Target="../charts/chart72.xml"/><Relationship Id="rId14" Type="http://schemas.openxmlformats.org/officeDocument/2006/relationships/chart" Target="../charts/chart77.xml"/></Relationships>
</file>

<file path=xl/drawings/_rels/drawing8.xml.rels><?xml version="1.0" encoding="UTF-8" standalone="yes"?>
<Relationships xmlns="http://schemas.openxmlformats.org/package/2006/relationships"><Relationship Id="rId8" Type="http://schemas.openxmlformats.org/officeDocument/2006/relationships/chart" Target="../charts/chart86.xml"/><Relationship Id="rId13" Type="http://schemas.openxmlformats.org/officeDocument/2006/relationships/chart" Target="../charts/chart91.xml"/><Relationship Id="rId3" Type="http://schemas.openxmlformats.org/officeDocument/2006/relationships/chart" Target="../charts/chart81.xml"/><Relationship Id="rId7" Type="http://schemas.openxmlformats.org/officeDocument/2006/relationships/chart" Target="../charts/chart85.xml"/><Relationship Id="rId12" Type="http://schemas.openxmlformats.org/officeDocument/2006/relationships/chart" Target="../charts/chart90.xml"/><Relationship Id="rId2" Type="http://schemas.openxmlformats.org/officeDocument/2006/relationships/chart" Target="../charts/chart80.xml"/><Relationship Id="rId1" Type="http://schemas.openxmlformats.org/officeDocument/2006/relationships/chart" Target="../charts/chart79.xml"/><Relationship Id="rId6" Type="http://schemas.openxmlformats.org/officeDocument/2006/relationships/chart" Target="../charts/chart84.xml"/><Relationship Id="rId11" Type="http://schemas.openxmlformats.org/officeDocument/2006/relationships/chart" Target="../charts/chart89.xml"/><Relationship Id="rId5" Type="http://schemas.openxmlformats.org/officeDocument/2006/relationships/chart" Target="../charts/chart83.xml"/><Relationship Id="rId10" Type="http://schemas.openxmlformats.org/officeDocument/2006/relationships/chart" Target="../charts/chart88.xml"/><Relationship Id="rId4" Type="http://schemas.openxmlformats.org/officeDocument/2006/relationships/chart" Target="../charts/chart82.xml"/><Relationship Id="rId9" Type="http://schemas.openxmlformats.org/officeDocument/2006/relationships/chart" Target="../charts/chart87.xml"/><Relationship Id="rId14" Type="http://schemas.openxmlformats.org/officeDocument/2006/relationships/chart" Target="../charts/chart92.xml"/></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5364956" cy="583406"/>
    <xdr:pic>
      <xdr:nvPicPr>
        <xdr:cNvPr id="2" name="Picture 1">
          <a:extLst>
            <a:ext uri="{FF2B5EF4-FFF2-40B4-BE49-F238E27FC236}">
              <a16:creationId xmlns:a16="http://schemas.microsoft.com/office/drawing/2014/main" id="{D8991AFE-6020-4C1F-B23F-11C74EC11C0C}"/>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0"/>
          <a:ext cx="5364956" cy="5834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20</xdr:col>
      <xdr:colOff>276225</xdr:colOff>
      <xdr:row>0</xdr:row>
      <xdr:rowOff>171450</xdr:rowOff>
    </xdr:from>
    <xdr:ext cx="1012825" cy="234950"/>
    <xdr:pic>
      <xdr:nvPicPr>
        <xdr:cNvPr id="3" name="Picture 2">
          <a:extLst>
            <a:ext uri="{FF2B5EF4-FFF2-40B4-BE49-F238E27FC236}">
              <a16:creationId xmlns:a16="http://schemas.microsoft.com/office/drawing/2014/main" id="{297B7AB5-7346-4794-A9AF-03D5EB776F53}"/>
            </a:ext>
          </a:extLst>
        </xdr:cNvPr>
        <xdr:cNvPicPr>
          <a:picLocks noChangeAspect="1"/>
        </xdr:cNvPicPr>
      </xdr:nvPicPr>
      <xdr:blipFill>
        <a:blip xmlns:r="http://schemas.openxmlformats.org/officeDocument/2006/relationships" r:link="rId2">
          <a:extLst>
            <a:ext uri="{28A0092B-C50C-407E-A947-70E740481C1C}">
              <a14:useLocalDpi xmlns:a14="http://schemas.microsoft.com/office/drawing/2010/main" val="0"/>
            </a:ext>
          </a:extLst>
        </a:blip>
        <a:srcRect/>
        <a:stretch>
          <a:fillRect/>
        </a:stretch>
      </xdr:blipFill>
      <xdr:spPr bwMode="auto">
        <a:xfrm>
          <a:off x="12465050" y="161925"/>
          <a:ext cx="1012825" cy="234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0.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9299</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00050" y="51511"/>
          <a:ext cx="3370499"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ransportation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1.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Agriculture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2.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Electricity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3.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4.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4246" y="51511"/>
          <a:ext cx="3795552"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Industry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5.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0825</cdr:x>
      <cdr:y>0.0208</cdr:y>
    </cdr:from>
    <cdr:to>
      <cdr:x>0.96539</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66725" y="51511"/>
          <a:ext cx="369570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Resi 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6.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0825</cdr:x>
      <cdr:y>0.0208</cdr:y>
    </cdr:from>
    <cdr:to>
      <cdr:x>0.98235</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67424" y="51511"/>
          <a:ext cx="3774376"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Comm 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7.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50">
              <a:latin typeface="+mj-lt"/>
            </a:rPr>
            <a:t>MMT</a:t>
          </a:r>
          <a:r>
            <a:rPr lang="en-US" sz="1050" baseline="0">
              <a:latin typeface="+mj-lt"/>
            </a:rPr>
            <a:t> CO2</a:t>
          </a:r>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331</cdr:x>
      <cdr:y>0.0208</cdr:y>
    </cdr:from>
    <cdr:to>
      <cdr:x>0.84792</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1065734" y="51499"/>
          <a:ext cx="2810942" cy="2945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otal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8.xml><?xml version="1.0" encoding="utf-8"?>
<xdr:wsDr xmlns:xdr="http://schemas.openxmlformats.org/drawingml/2006/spreadsheetDrawing" xmlns:a="http://schemas.openxmlformats.org/drawingml/2006/main">
  <xdr:twoCellAnchor>
    <xdr:from>
      <xdr:col>12</xdr:col>
      <xdr:colOff>257175</xdr:colOff>
      <xdr:row>11</xdr:row>
      <xdr:rowOff>101600</xdr:rowOff>
    </xdr:from>
    <xdr:to>
      <xdr:col>19</xdr:col>
      <xdr:colOff>530225</xdr:colOff>
      <xdr:row>26</xdr:row>
      <xdr:rowOff>6350</xdr:rowOff>
    </xdr:to>
    <xdr:graphicFrame macro="">
      <xdr:nvGraphicFramePr>
        <xdr:cNvPr id="15" name="Chart 14">
          <a:extLst>
            <a:ext uri="{FF2B5EF4-FFF2-40B4-BE49-F238E27FC236}">
              <a16:creationId xmlns:a16="http://schemas.microsoft.com/office/drawing/2014/main" id="{AA5D41C6-AE9B-48B4-B64C-C69698A913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Economics!#REF!">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50">
              <a:latin typeface="+mj-lt"/>
            </a:rPr>
            <a:t>MMT</a:t>
          </a:r>
          <a:r>
            <a:rPr lang="en-US" sz="1050" baseline="0">
              <a:latin typeface="+mj-lt"/>
            </a:rPr>
            <a:t> CO2</a:t>
          </a:r>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7244</cdr:x>
      <cdr:y>0.02465</cdr:y>
    </cdr:from>
    <cdr:to>
      <cdr:x>0.72514</cdr:x>
      <cdr:y>0.14359</cdr:y>
    </cdr:to>
    <cdr:sp macro="" textlink="Economics!#REF!">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2163994" y="61036"/>
          <a:ext cx="2049231"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GDP Projections (202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5450681" cy="583406"/>
    <xdr:pic>
      <xdr:nvPicPr>
        <xdr:cNvPr id="2" name="Picture 1">
          <a:extLst>
            <a:ext uri="{FF2B5EF4-FFF2-40B4-BE49-F238E27FC236}">
              <a16:creationId xmlns:a16="http://schemas.microsoft.com/office/drawing/2014/main" id="{12D892E5-156E-487F-B5B4-C14BF1072226}"/>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0"/>
          <a:ext cx="5450681" cy="5834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20</xdr:col>
      <xdr:colOff>600075</xdr:colOff>
      <xdr:row>0</xdr:row>
      <xdr:rowOff>171450</xdr:rowOff>
    </xdr:from>
    <xdr:ext cx="1022350" cy="234950"/>
    <xdr:pic>
      <xdr:nvPicPr>
        <xdr:cNvPr id="3" name="Picture 2">
          <a:extLst>
            <a:ext uri="{FF2B5EF4-FFF2-40B4-BE49-F238E27FC236}">
              <a16:creationId xmlns:a16="http://schemas.microsoft.com/office/drawing/2014/main" id="{F2B830FE-1C52-45A2-A3ED-EB0D5377A994}"/>
            </a:ext>
          </a:extLst>
        </xdr:cNvPr>
        <xdr:cNvPicPr>
          <a:picLocks noChangeAspect="1"/>
        </xdr:cNvPicPr>
      </xdr:nvPicPr>
      <xdr:blipFill>
        <a:blip xmlns:r="http://schemas.openxmlformats.org/officeDocument/2006/relationships" r:link="rId2">
          <a:extLst>
            <a:ext uri="{28A0092B-C50C-407E-A947-70E740481C1C}">
              <a14:useLocalDpi xmlns:a14="http://schemas.microsoft.com/office/drawing/2010/main" val="0"/>
            </a:ext>
          </a:extLst>
        </a:blip>
        <a:srcRect/>
        <a:stretch>
          <a:fillRect/>
        </a:stretch>
      </xdr:blipFill>
      <xdr:spPr bwMode="auto">
        <a:xfrm>
          <a:off x="12788900" y="161925"/>
          <a:ext cx="1022350" cy="234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0.xml><?xml version="1.0" encoding="utf-8"?>
<xdr:wsDr xmlns:xdr="http://schemas.openxmlformats.org/drawingml/2006/spreadsheetDrawing" xmlns:a="http://schemas.openxmlformats.org/drawingml/2006/main">
  <xdr:oneCellAnchor>
    <xdr:from>
      <xdr:col>20</xdr:col>
      <xdr:colOff>390525</xdr:colOff>
      <xdr:row>0</xdr:row>
      <xdr:rowOff>171450</xdr:rowOff>
    </xdr:from>
    <xdr:ext cx="993775" cy="236855"/>
    <xdr:pic>
      <xdr:nvPicPr>
        <xdr:cNvPr id="2" name="Picture 2">
          <a:extLst>
            <a:ext uri="{FF2B5EF4-FFF2-40B4-BE49-F238E27FC236}">
              <a16:creationId xmlns:a16="http://schemas.microsoft.com/office/drawing/2014/main" id="{4ED4EFBF-2C4E-43B5-B229-BEDF4D46E2AC}"/>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12579350" y="161925"/>
          <a:ext cx="993775" cy="23685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1.xml><?xml version="1.0" encoding="utf-8"?>
<xdr:wsDr xmlns:xdr="http://schemas.openxmlformats.org/drawingml/2006/spreadsheetDrawing" xmlns:a="http://schemas.openxmlformats.org/drawingml/2006/main">
  <xdr:oneCellAnchor>
    <xdr:from>
      <xdr:col>3</xdr:col>
      <xdr:colOff>597354</xdr:colOff>
      <xdr:row>1</xdr:row>
      <xdr:rowOff>5444</xdr:rowOff>
    </xdr:from>
    <xdr:ext cx="1918607" cy="1542596"/>
    <mc:AlternateContent xmlns:mc="http://schemas.openxmlformats.org/markup-compatibility/2006" xmlns:a14="http://schemas.microsoft.com/office/drawing/2010/main">
      <mc:Choice Requires="a14">
        <xdr:graphicFrame macro="">
          <xdr:nvGraphicFramePr>
            <xdr:cNvPr id="2" name="Region (English) / Région (anglais)">
              <a:extLst>
                <a:ext uri="{FF2B5EF4-FFF2-40B4-BE49-F238E27FC236}">
                  <a16:creationId xmlns:a16="http://schemas.microsoft.com/office/drawing/2014/main" id="{08985FD4-DAFE-4F82-9BA3-DA85DD7EAC17}"/>
                </a:ext>
              </a:extLst>
            </xdr:cNvPr>
            <xdr:cNvGraphicFramePr/>
          </xdr:nvGraphicFramePr>
          <xdr:xfrm>
            <a:off x="0" y="0"/>
            <a:ext cx="0" cy="0"/>
          </xdr:xfrm>
          <a:graphic>
            <a:graphicData uri="http://schemas.microsoft.com/office/drawing/2010/slicer">
              <sle:slicer xmlns:sle="http://schemas.microsoft.com/office/drawing/2010/slicer" name="Region (English) / Région (anglais)"/>
            </a:graphicData>
          </a:graphic>
        </xdr:graphicFrame>
      </mc:Choice>
      <mc:Fallback xmlns="">
        <xdr:sp macro="" textlink="">
          <xdr:nvSpPr>
            <xdr:cNvPr id="0" name=""/>
            <xdr:cNvSpPr>
              <a:spLocks noTextEdit="1"/>
            </xdr:cNvSpPr>
          </xdr:nvSpPr>
          <xdr:spPr>
            <a:xfrm>
              <a:off x="7744279" y="185512"/>
              <a:ext cx="1918607" cy="1542596"/>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6</xdr:col>
      <xdr:colOff>198664</xdr:colOff>
      <xdr:row>1</xdr:row>
      <xdr:rowOff>91168</xdr:rowOff>
    </xdr:from>
    <xdr:ext cx="1879146" cy="1109435"/>
    <mc:AlternateContent xmlns:mc="http://schemas.openxmlformats.org/markup-compatibility/2006" xmlns:a14="http://schemas.microsoft.com/office/drawing/2010/main">
      <mc:Choice Requires="a14">
        <xdr:graphicFrame macro="">
          <xdr:nvGraphicFramePr>
            <xdr:cNvPr id="3" name="Scenario (English) / Scénario (anglais)">
              <a:extLst>
                <a:ext uri="{FF2B5EF4-FFF2-40B4-BE49-F238E27FC236}">
                  <a16:creationId xmlns:a16="http://schemas.microsoft.com/office/drawing/2014/main" id="{C066757B-C7C6-4F41-B329-D99AF1D65174}"/>
                </a:ext>
              </a:extLst>
            </xdr:cNvPr>
            <xdr:cNvGraphicFramePr/>
          </xdr:nvGraphicFramePr>
          <xdr:xfrm>
            <a:off x="0" y="0"/>
            <a:ext cx="0" cy="0"/>
          </xdr:xfrm>
          <a:graphic>
            <a:graphicData uri="http://schemas.microsoft.com/office/drawing/2010/slicer">
              <sle:slicer xmlns:sle="http://schemas.microsoft.com/office/drawing/2010/slicer" name="Scenario (English) / Scénario (anglais)"/>
            </a:graphicData>
          </a:graphic>
        </xdr:graphicFrame>
      </mc:Choice>
      <mc:Fallback xmlns="">
        <xdr:sp macro="" textlink="">
          <xdr:nvSpPr>
            <xdr:cNvPr id="0" name=""/>
            <xdr:cNvSpPr>
              <a:spLocks noTextEdit="1"/>
            </xdr:cNvSpPr>
          </xdr:nvSpPr>
          <xdr:spPr>
            <a:xfrm>
              <a:off x="10652125" y="264886"/>
              <a:ext cx="1879146" cy="110943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8</xdr:col>
      <xdr:colOff>593271</xdr:colOff>
      <xdr:row>0</xdr:row>
      <xdr:rowOff>111578</xdr:rowOff>
    </xdr:from>
    <xdr:ext cx="1918606" cy="2369003"/>
    <mc:AlternateContent xmlns:mc="http://schemas.openxmlformats.org/markup-compatibility/2006" xmlns:a14="http://schemas.microsoft.com/office/drawing/2010/main">
      <mc:Choice Requires="a14">
        <xdr:graphicFrame macro="">
          <xdr:nvGraphicFramePr>
            <xdr:cNvPr id="4" name="Economic Sector (English) / Secteur économique (anglais)">
              <a:extLst>
                <a:ext uri="{FF2B5EF4-FFF2-40B4-BE49-F238E27FC236}">
                  <a16:creationId xmlns:a16="http://schemas.microsoft.com/office/drawing/2014/main" id="{B26D3AA8-C4F0-4410-A6AA-1943A94FA807}"/>
                </a:ext>
              </a:extLst>
            </xdr:cNvPr>
            <xdr:cNvGraphicFramePr/>
          </xdr:nvGraphicFramePr>
          <xdr:xfrm>
            <a:off x="0" y="0"/>
            <a:ext cx="0" cy="0"/>
          </xdr:xfrm>
          <a:graphic>
            <a:graphicData uri="http://schemas.microsoft.com/office/drawing/2010/slicer">
              <sle:slicer xmlns:sle="http://schemas.microsoft.com/office/drawing/2010/slicer" name="Economic Sector (English) / Secteur économique (anglais)"/>
            </a:graphicData>
          </a:graphic>
        </xdr:graphicFrame>
      </mc:Choice>
      <mc:Fallback xmlns="">
        <xdr:sp macro="" textlink="">
          <xdr:nvSpPr>
            <xdr:cNvPr id="0" name=""/>
            <xdr:cNvSpPr>
              <a:spLocks noTextEdit="1"/>
            </xdr:cNvSpPr>
          </xdr:nvSpPr>
          <xdr:spPr>
            <a:xfrm>
              <a:off x="13247914" y="111578"/>
              <a:ext cx="1918606" cy="2369003"/>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2</xdr:col>
      <xdr:colOff>495301</xdr:colOff>
      <xdr:row>1</xdr:row>
      <xdr:rowOff>50346</xdr:rowOff>
    </xdr:from>
    <xdr:ext cx="2515053" cy="2350407"/>
    <mc:AlternateContent xmlns:mc="http://schemas.openxmlformats.org/markup-compatibility/2006" xmlns:a14="http://schemas.microsoft.com/office/drawing/2010/main">
      <mc:Choice Requires="a14">
        <xdr:graphicFrame macro="">
          <xdr:nvGraphicFramePr>
            <xdr:cNvPr id="5" name="Subsector Level 1 (English) / Sous-secteur niveau 1 (anglais)">
              <a:extLst>
                <a:ext uri="{FF2B5EF4-FFF2-40B4-BE49-F238E27FC236}">
                  <a16:creationId xmlns:a16="http://schemas.microsoft.com/office/drawing/2014/main" id="{F161489B-5FBB-4A18-AEB6-B8DFDF72133E}"/>
                </a:ext>
              </a:extLst>
            </xdr:cNvPr>
            <xdr:cNvGraphicFramePr/>
          </xdr:nvGraphicFramePr>
          <xdr:xfrm>
            <a:off x="0" y="0"/>
            <a:ext cx="0" cy="0"/>
          </xdr:xfrm>
          <a:graphic>
            <a:graphicData uri="http://schemas.microsoft.com/office/drawing/2010/slicer">
              <sle:slicer xmlns:sle="http://schemas.microsoft.com/office/drawing/2010/slicer" name="Subsector Level 1 (English) / Sous-secteur niveau 1 (anglais)"/>
            </a:graphicData>
          </a:graphic>
        </xdr:graphicFrame>
      </mc:Choice>
      <mc:Fallback xmlns="">
        <xdr:sp macro="" textlink="">
          <xdr:nvSpPr>
            <xdr:cNvPr id="0" name=""/>
            <xdr:cNvSpPr>
              <a:spLocks noTextEdit="1"/>
            </xdr:cNvSpPr>
          </xdr:nvSpPr>
          <xdr:spPr>
            <a:xfrm>
              <a:off x="17558658" y="224064"/>
              <a:ext cx="2515053" cy="2350407"/>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5</xdr:col>
      <xdr:colOff>255815</xdr:colOff>
      <xdr:row>2</xdr:row>
      <xdr:rowOff>138792</xdr:rowOff>
    </xdr:from>
    <xdr:ext cx="2601686" cy="2340882"/>
    <mc:AlternateContent xmlns:mc="http://schemas.openxmlformats.org/markup-compatibility/2006" xmlns:a14="http://schemas.microsoft.com/office/drawing/2010/main">
      <mc:Choice Requires="a14">
        <xdr:graphicFrame macro="">
          <xdr:nvGraphicFramePr>
            <xdr:cNvPr id="6" name="Subsector Level 2 (English) / Sous-secteur niveau 2 (anglais)">
              <a:extLst>
                <a:ext uri="{FF2B5EF4-FFF2-40B4-BE49-F238E27FC236}">
                  <a16:creationId xmlns:a16="http://schemas.microsoft.com/office/drawing/2014/main" id="{6BF60D3F-5BE6-4F87-A968-2FB1D0A17E3B}"/>
                </a:ext>
              </a:extLst>
            </xdr:cNvPr>
            <xdr:cNvGraphicFramePr/>
          </xdr:nvGraphicFramePr>
          <xdr:xfrm>
            <a:off x="0" y="0"/>
            <a:ext cx="0" cy="0"/>
          </xdr:xfrm>
          <a:graphic>
            <a:graphicData uri="http://schemas.microsoft.com/office/drawing/2010/slicer">
              <sle:slicer xmlns:sle="http://schemas.microsoft.com/office/drawing/2010/slicer" name="Subsector Level 2 (English) / Sous-secteur niveau 2 (anglais)"/>
            </a:graphicData>
          </a:graphic>
        </xdr:graphicFrame>
      </mc:Choice>
      <mc:Fallback xmlns="">
        <xdr:sp macro="" textlink="">
          <xdr:nvSpPr>
            <xdr:cNvPr id="0" name=""/>
            <xdr:cNvSpPr>
              <a:spLocks noTextEdit="1"/>
            </xdr:cNvSpPr>
          </xdr:nvSpPr>
          <xdr:spPr>
            <a:xfrm>
              <a:off x="19159311" y="495753"/>
              <a:ext cx="2601686" cy="2340882"/>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8</xdr:col>
      <xdr:colOff>258536</xdr:colOff>
      <xdr:row>4</xdr:row>
      <xdr:rowOff>55789</xdr:rowOff>
    </xdr:from>
    <xdr:ext cx="2449285" cy="2350408"/>
    <mc:AlternateContent xmlns:mc="http://schemas.openxmlformats.org/markup-compatibility/2006" xmlns:a14="http://schemas.microsoft.com/office/drawing/2010/main">
      <mc:Choice Requires="a14">
        <xdr:graphicFrame macro="">
          <xdr:nvGraphicFramePr>
            <xdr:cNvPr id="7" name="Subsector Level 3 (English) / Sous-secteur niveau 3 (anglais)">
              <a:extLst>
                <a:ext uri="{FF2B5EF4-FFF2-40B4-BE49-F238E27FC236}">
                  <a16:creationId xmlns:a16="http://schemas.microsoft.com/office/drawing/2014/main" id="{9A403F7A-5D5C-4A66-A393-ED06A76A48A3}"/>
                </a:ext>
              </a:extLst>
            </xdr:cNvPr>
            <xdr:cNvGraphicFramePr/>
          </xdr:nvGraphicFramePr>
          <xdr:xfrm>
            <a:off x="0" y="0"/>
            <a:ext cx="0" cy="0"/>
          </xdr:xfrm>
          <a:graphic>
            <a:graphicData uri="http://schemas.microsoft.com/office/drawing/2010/slicer">
              <sle:slicer xmlns:sle="http://schemas.microsoft.com/office/drawing/2010/slicer" name="Subsector Level 3 (English) / Sous-secteur niveau 3 (anglais)"/>
            </a:graphicData>
          </a:graphic>
        </xdr:graphicFrame>
      </mc:Choice>
      <mc:Fallback xmlns="">
        <xdr:sp macro="" textlink="">
          <xdr:nvSpPr>
            <xdr:cNvPr id="0" name=""/>
            <xdr:cNvSpPr>
              <a:spLocks noTextEdit="1"/>
            </xdr:cNvSpPr>
          </xdr:nvSpPr>
          <xdr:spPr>
            <a:xfrm>
              <a:off x="20992647" y="763360"/>
              <a:ext cx="2449285" cy="2350408"/>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wsDr>
</file>

<file path=xl/drawings/drawing3.xml><?xml version="1.0" encoding="utf-8"?>
<xdr:wsDr xmlns:xdr="http://schemas.openxmlformats.org/drawingml/2006/spreadsheetDrawing" xmlns:a="http://schemas.openxmlformats.org/drawingml/2006/main">
  <xdr:twoCellAnchor>
    <xdr:from>
      <xdr:col>19</xdr:col>
      <xdr:colOff>380999</xdr:colOff>
      <xdr:row>63</xdr:row>
      <xdr:rowOff>25400</xdr:rowOff>
    </xdr:from>
    <xdr:to>
      <xdr:col>28</xdr:col>
      <xdr:colOff>85724</xdr:colOff>
      <xdr:row>84</xdr:row>
      <xdr:rowOff>0</xdr:rowOff>
    </xdr:to>
    <xdr:graphicFrame macro="">
      <xdr:nvGraphicFramePr>
        <xdr:cNvPr id="11" name="Chart 10">
          <a:extLst>
            <a:ext uri="{FF2B5EF4-FFF2-40B4-BE49-F238E27FC236}">
              <a16:creationId xmlns:a16="http://schemas.microsoft.com/office/drawing/2014/main" id="{BA1063E3-0963-4745-A61D-162FA65950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63</xdr:row>
      <xdr:rowOff>0</xdr:rowOff>
    </xdr:from>
    <xdr:to>
      <xdr:col>19</xdr:col>
      <xdr:colOff>101600</xdr:colOff>
      <xdr:row>83</xdr:row>
      <xdr:rowOff>139700</xdr:rowOff>
    </xdr:to>
    <xdr:graphicFrame macro="">
      <xdr:nvGraphicFramePr>
        <xdr:cNvPr id="12" name="Chart 11">
          <a:extLst>
            <a:ext uri="{FF2B5EF4-FFF2-40B4-BE49-F238E27FC236}">
              <a16:creationId xmlns:a16="http://schemas.microsoft.com/office/drawing/2014/main" id="{5B07026C-3C21-478B-AC38-5A8A886CDE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768351</xdr:colOff>
      <xdr:row>194</xdr:row>
      <xdr:rowOff>152400</xdr:rowOff>
    </xdr:from>
    <xdr:to>
      <xdr:col>15</xdr:col>
      <xdr:colOff>142875</xdr:colOff>
      <xdr:row>215</xdr:row>
      <xdr:rowOff>123825</xdr:rowOff>
    </xdr:to>
    <xdr:graphicFrame macro="">
      <xdr:nvGraphicFramePr>
        <xdr:cNvPr id="13" name="Chart 12">
          <a:extLst>
            <a:ext uri="{FF2B5EF4-FFF2-40B4-BE49-F238E27FC236}">
              <a16:creationId xmlns:a16="http://schemas.microsoft.com/office/drawing/2014/main" id="{6441A27E-9616-4327-B5F5-FBABF2E4B2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xdr:col>
      <xdr:colOff>304800</xdr:colOff>
      <xdr:row>194</xdr:row>
      <xdr:rowOff>120650</xdr:rowOff>
    </xdr:from>
    <xdr:to>
      <xdr:col>21</xdr:col>
      <xdr:colOff>266699</xdr:colOff>
      <xdr:row>215</xdr:row>
      <xdr:rowOff>92075</xdr:rowOff>
    </xdr:to>
    <xdr:graphicFrame macro="">
      <xdr:nvGraphicFramePr>
        <xdr:cNvPr id="14" name="Chart 13">
          <a:extLst>
            <a:ext uri="{FF2B5EF4-FFF2-40B4-BE49-F238E27FC236}">
              <a16:creationId xmlns:a16="http://schemas.microsoft.com/office/drawing/2014/main" id="{6A518EA0-4B69-430C-BA51-C35CD39A14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577850</xdr:colOff>
      <xdr:row>194</xdr:row>
      <xdr:rowOff>73025</xdr:rowOff>
    </xdr:from>
    <xdr:to>
      <xdr:col>28</xdr:col>
      <xdr:colOff>219074</xdr:colOff>
      <xdr:row>215</xdr:row>
      <xdr:rowOff>44450</xdr:rowOff>
    </xdr:to>
    <xdr:graphicFrame macro="">
      <xdr:nvGraphicFramePr>
        <xdr:cNvPr id="15" name="Chart 14">
          <a:extLst>
            <a:ext uri="{FF2B5EF4-FFF2-40B4-BE49-F238E27FC236}">
              <a16:creationId xmlns:a16="http://schemas.microsoft.com/office/drawing/2014/main" id="{C2BA8B4C-8B3A-4CEA-B3C1-B3417E074D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8</xdr:col>
      <xdr:colOff>447675</xdr:colOff>
      <xdr:row>194</xdr:row>
      <xdr:rowOff>38100</xdr:rowOff>
    </xdr:from>
    <xdr:to>
      <xdr:col>35</xdr:col>
      <xdr:colOff>400049</xdr:colOff>
      <xdr:row>215</xdr:row>
      <xdr:rowOff>101600</xdr:rowOff>
    </xdr:to>
    <xdr:graphicFrame macro="">
      <xdr:nvGraphicFramePr>
        <xdr:cNvPr id="16" name="Chart 15">
          <a:extLst>
            <a:ext uri="{FF2B5EF4-FFF2-40B4-BE49-F238E27FC236}">
              <a16:creationId xmlns:a16="http://schemas.microsoft.com/office/drawing/2014/main" id="{C6B71CCC-377E-4531-96BA-1A432B5E25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704850</xdr:colOff>
      <xdr:row>307</xdr:row>
      <xdr:rowOff>82550</xdr:rowOff>
    </xdr:from>
    <xdr:to>
      <xdr:col>15</xdr:col>
      <xdr:colOff>79374</xdr:colOff>
      <xdr:row>328</xdr:row>
      <xdr:rowOff>57150</xdr:rowOff>
    </xdr:to>
    <xdr:graphicFrame macro="">
      <xdr:nvGraphicFramePr>
        <xdr:cNvPr id="17" name="Chart 16">
          <a:extLst>
            <a:ext uri="{FF2B5EF4-FFF2-40B4-BE49-F238E27FC236}">
              <a16:creationId xmlns:a16="http://schemas.microsoft.com/office/drawing/2014/main" id="{C4F99E82-0F45-43C9-9305-6ABDAD585E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82550</xdr:colOff>
      <xdr:row>307</xdr:row>
      <xdr:rowOff>85725</xdr:rowOff>
    </xdr:from>
    <xdr:to>
      <xdr:col>21</xdr:col>
      <xdr:colOff>714374</xdr:colOff>
      <xdr:row>328</xdr:row>
      <xdr:rowOff>57150</xdr:rowOff>
    </xdr:to>
    <xdr:graphicFrame macro="">
      <xdr:nvGraphicFramePr>
        <xdr:cNvPr id="18" name="Chart 17">
          <a:extLst>
            <a:ext uri="{FF2B5EF4-FFF2-40B4-BE49-F238E27FC236}">
              <a16:creationId xmlns:a16="http://schemas.microsoft.com/office/drawing/2014/main" id="{E751FE7C-3483-4C24-8AC0-F2C0CE3A09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863600</xdr:colOff>
      <xdr:row>307</xdr:row>
      <xdr:rowOff>63500</xdr:rowOff>
    </xdr:from>
    <xdr:to>
      <xdr:col>28</xdr:col>
      <xdr:colOff>517524</xdr:colOff>
      <xdr:row>328</xdr:row>
      <xdr:rowOff>34925</xdr:rowOff>
    </xdr:to>
    <xdr:graphicFrame macro="">
      <xdr:nvGraphicFramePr>
        <xdr:cNvPr id="19" name="Chart 18">
          <a:extLst>
            <a:ext uri="{FF2B5EF4-FFF2-40B4-BE49-F238E27FC236}">
              <a16:creationId xmlns:a16="http://schemas.microsoft.com/office/drawing/2014/main" id="{48C3214D-C259-4B9C-A66A-9A2AC1D40A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9</xdr:col>
      <xdr:colOff>6350</xdr:colOff>
      <xdr:row>307</xdr:row>
      <xdr:rowOff>82550</xdr:rowOff>
    </xdr:from>
    <xdr:to>
      <xdr:col>35</xdr:col>
      <xdr:colOff>619124</xdr:colOff>
      <xdr:row>328</xdr:row>
      <xdr:rowOff>53975</xdr:rowOff>
    </xdr:to>
    <xdr:graphicFrame macro="">
      <xdr:nvGraphicFramePr>
        <xdr:cNvPr id="20" name="Chart 19">
          <a:extLst>
            <a:ext uri="{FF2B5EF4-FFF2-40B4-BE49-F238E27FC236}">
              <a16:creationId xmlns:a16="http://schemas.microsoft.com/office/drawing/2014/main" id="{CF8B1324-A468-4358-9AE3-28CFDEDB42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2</xdr:col>
      <xdr:colOff>682625</xdr:colOff>
      <xdr:row>100</xdr:row>
      <xdr:rowOff>144462</xdr:rowOff>
    </xdr:from>
    <xdr:to>
      <xdr:col>16</xdr:col>
      <xdr:colOff>342900</xdr:colOff>
      <xdr:row>116</xdr:row>
      <xdr:rowOff>144462</xdr:rowOff>
    </xdr:to>
    <xdr:graphicFrame macro="">
      <xdr:nvGraphicFramePr>
        <xdr:cNvPr id="2" name="Chart 1">
          <a:extLst>
            <a:ext uri="{FF2B5EF4-FFF2-40B4-BE49-F238E27FC236}">
              <a16:creationId xmlns:a16="http://schemas.microsoft.com/office/drawing/2014/main" id="{C89A45E2-FE32-C9A5-07C5-0FBC9255F12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6</xdr:col>
      <xdr:colOff>463550</xdr:colOff>
      <xdr:row>100</xdr:row>
      <xdr:rowOff>149225</xdr:rowOff>
    </xdr:from>
    <xdr:to>
      <xdr:col>23</xdr:col>
      <xdr:colOff>377825</xdr:colOff>
      <xdr:row>116</xdr:row>
      <xdr:rowOff>149225</xdr:rowOff>
    </xdr:to>
    <xdr:graphicFrame macro="">
      <xdr:nvGraphicFramePr>
        <xdr:cNvPr id="22" name="Chart 21">
          <a:extLst>
            <a:ext uri="{FF2B5EF4-FFF2-40B4-BE49-F238E27FC236}">
              <a16:creationId xmlns:a16="http://schemas.microsoft.com/office/drawing/2014/main" id="{17A11F99-39F2-4DFE-A7BC-2F5225B80A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3</xdr:col>
      <xdr:colOff>495300</xdr:colOff>
      <xdr:row>100</xdr:row>
      <xdr:rowOff>149225</xdr:rowOff>
    </xdr:from>
    <xdr:to>
      <xdr:col>32</xdr:col>
      <xdr:colOff>28575</xdr:colOff>
      <xdr:row>116</xdr:row>
      <xdr:rowOff>149225</xdr:rowOff>
    </xdr:to>
    <xdr:graphicFrame macro="">
      <xdr:nvGraphicFramePr>
        <xdr:cNvPr id="23" name="Chart 22">
          <a:extLst>
            <a:ext uri="{FF2B5EF4-FFF2-40B4-BE49-F238E27FC236}">
              <a16:creationId xmlns:a16="http://schemas.microsoft.com/office/drawing/2014/main" id="{AD10AF7A-C16C-4CFE-BCC6-104627B077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657225</xdr:colOff>
      <xdr:row>117</xdr:row>
      <xdr:rowOff>85725</xdr:rowOff>
    </xdr:from>
    <xdr:to>
      <xdr:col>16</xdr:col>
      <xdr:colOff>320675</xdr:colOff>
      <xdr:row>133</xdr:row>
      <xdr:rowOff>85725</xdr:rowOff>
    </xdr:to>
    <xdr:graphicFrame macro="">
      <xdr:nvGraphicFramePr>
        <xdr:cNvPr id="24" name="Chart 23">
          <a:extLst>
            <a:ext uri="{FF2B5EF4-FFF2-40B4-BE49-F238E27FC236}">
              <a16:creationId xmlns:a16="http://schemas.microsoft.com/office/drawing/2014/main" id="{C93D553A-D378-4DD4-B969-F15050676D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6</xdr:col>
      <xdr:colOff>406400</xdr:colOff>
      <xdr:row>117</xdr:row>
      <xdr:rowOff>85725</xdr:rowOff>
    </xdr:from>
    <xdr:to>
      <xdr:col>23</xdr:col>
      <xdr:colOff>323850</xdr:colOff>
      <xdr:row>133</xdr:row>
      <xdr:rowOff>85725</xdr:rowOff>
    </xdr:to>
    <xdr:graphicFrame macro="">
      <xdr:nvGraphicFramePr>
        <xdr:cNvPr id="25" name="Chart 24">
          <a:extLst>
            <a:ext uri="{FF2B5EF4-FFF2-40B4-BE49-F238E27FC236}">
              <a16:creationId xmlns:a16="http://schemas.microsoft.com/office/drawing/2014/main" id="{3FD1322F-10B2-4183-BE15-F8615D1707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3</xdr:col>
      <xdr:colOff>463550</xdr:colOff>
      <xdr:row>117</xdr:row>
      <xdr:rowOff>95250</xdr:rowOff>
    </xdr:from>
    <xdr:to>
      <xdr:col>32</xdr:col>
      <xdr:colOff>6350</xdr:colOff>
      <xdr:row>133</xdr:row>
      <xdr:rowOff>95250</xdr:rowOff>
    </xdr:to>
    <xdr:graphicFrame macro="">
      <xdr:nvGraphicFramePr>
        <xdr:cNvPr id="26" name="Chart 25">
          <a:extLst>
            <a:ext uri="{FF2B5EF4-FFF2-40B4-BE49-F238E27FC236}">
              <a16:creationId xmlns:a16="http://schemas.microsoft.com/office/drawing/2014/main" id="{D4DD4DB1-04B9-4BDE-A7F6-647A5D9BC1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32</xdr:col>
      <xdr:colOff>114300</xdr:colOff>
      <xdr:row>100</xdr:row>
      <xdr:rowOff>152400</xdr:rowOff>
    </xdr:from>
    <xdr:to>
      <xdr:col>40</xdr:col>
      <xdr:colOff>533400</xdr:colOff>
      <xdr:row>116</xdr:row>
      <xdr:rowOff>152400</xdr:rowOff>
    </xdr:to>
    <xdr:graphicFrame macro="">
      <xdr:nvGraphicFramePr>
        <xdr:cNvPr id="27" name="Chart 26">
          <a:extLst>
            <a:ext uri="{FF2B5EF4-FFF2-40B4-BE49-F238E27FC236}">
              <a16:creationId xmlns:a16="http://schemas.microsoft.com/office/drawing/2014/main" id="{8F0C5661-CEE6-4324-B62C-C87815A258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32</xdr:col>
      <xdr:colOff>95250</xdr:colOff>
      <xdr:row>117</xdr:row>
      <xdr:rowOff>123825</xdr:rowOff>
    </xdr:from>
    <xdr:to>
      <xdr:col>40</xdr:col>
      <xdr:colOff>514350</xdr:colOff>
      <xdr:row>133</xdr:row>
      <xdr:rowOff>123825</xdr:rowOff>
    </xdr:to>
    <xdr:graphicFrame macro="">
      <xdr:nvGraphicFramePr>
        <xdr:cNvPr id="28" name="Chart 27">
          <a:extLst>
            <a:ext uri="{FF2B5EF4-FFF2-40B4-BE49-F238E27FC236}">
              <a16:creationId xmlns:a16="http://schemas.microsoft.com/office/drawing/2014/main" id="{FFB95E04-5FB4-431C-8F97-CD4DFE55FE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2</xdr:col>
      <xdr:colOff>647700</xdr:colOff>
      <xdr:row>134</xdr:row>
      <xdr:rowOff>19050</xdr:rowOff>
    </xdr:from>
    <xdr:to>
      <xdr:col>16</xdr:col>
      <xdr:colOff>320675</xdr:colOff>
      <xdr:row>150</xdr:row>
      <xdr:rowOff>19050</xdr:rowOff>
    </xdr:to>
    <xdr:graphicFrame macro="">
      <xdr:nvGraphicFramePr>
        <xdr:cNvPr id="29" name="Chart 28">
          <a:extLst>
            <a:ext uri="{FF2B5EF4-FFF2-40B4-BE49-F238E27FC236}">
              <a16:creationId xmlns:a16="http://schemas.microsoft.com/office/drawing/2014/main" id="{8F6768A5-ADCD-4963-B1D5-03C3435516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6</xdr:col>
      <xdr:colOff>485775</xdr:colOff>
      <xdr:row>134</xdr:row>
      <xdr:rowOff>47625</xdr:rowOff>
    </xdr:from>
    <xdr:to>
      <xdr:col>23</xdr:col>
      <xdr:colOff>406400</xdr:colOff>
      <xdr:row>150</xdr:row>
      <xdr:rowOff>47625</xdr:rowOff>
    </xdr:to>
    <xdr:graphicFrame macro="">
      <xdr:nvGraphicFramePr>
        <xdr:cNvPr id="30" name="Chart 29">
          <a:extLst>
            <a:ext uri="{FF2B5EF4-FFF2-40B4-BE49-F238E27FC236}">
              <a16:creationId xmlns:a16="http://schemas.microsoft.com/office/drawing/2014/main" id="{C7437BD9-2DB7-4CC2-B72D-9408A6067D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23</xdr:col>
      <xdr:colOff>523876</xdr:colOff>
      <xdr:row>134</xdr:row>
      <xdr:rowOff>19050</xdr:rowOff>
    </xdr:from>
    <xdr:to>
      <xdr:col>32</xdr:col>
      <xdr:colOff>133349</xdr:colOff>
      <xdr:row>150</xdr:row>
      <xdr:rowOff>19050</xdr:rowOff>
    </xdr:to>
    <xdr:graphicFrame macro="">
      <xdr:nvGraphicFramePr>
        <xdr:cNvPr id="31" name="Chart 30">
          <a:extLst>
            <a:ext uri="{FF2B5EF4-FFF2-40B4-BE49-F238E27FC236}">
              <a16:creationId xmlns:a16="http://schemas.microsoft.com/office/drawing/2014/main" id="{849504D1-A222-4C58-ADF5-81AB14D0B5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6</xdr:col>
      <xdr:colOff>95250</xdr:colOff>
      <xdr:row>364</xdr:row>
      <xdr:rowOff>85725</xdr:rowOff>
    </xdr:from>
    <xdr:to>
      <xdr:col>21</xdr:col>
      <xdr:colOff>658907</xdr:colOff>
      <xdr:row>383</xdr:row>
      <xdr:rowOff>101600</xdr:rowOff>
    </xdr:to>
    <xdr:graphicFrame macro="">
      <xdr:nvGraphicFramePr>
        <xdr:cNvPr id="32" name="Chart 31">
          <a:extLst>
            <a:ext uri="{FF2B5EF4-FFF2-40B4-BE49-F238E27FC236}">
              <a16:creationId xmlns:a16="http://schemas.microsoft.com/office/drawing/2014/main" id="{71D3F87A-A0D8-47D1-A926-D139FA8E29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5</xdr:col>
      <xdr:colOff>95250</xdr:colOff>
      <xdr:row>413</xdr:row>
      <xdr:rowOff>130175</xdr:rowOff>
    </xdr:from>
    <xdr:to>
      <xdr:col>21</xdr:col>
      <xdr:colOff>504825</xdr:colOff>
      <xdr:row>429</xdr:row>
      <xdr:rowOff>130175</xdr:rowOff>
    </xdr:to>
    <xdr:graphicFrame macro="">
      <xdr:nvGraphicFramePr>
        <xdr:cNvPr id="34" name="Chart 33">
          <a:extLst>
            <a:ext uri="{FF2B5EF4-FFF2-40B4-BE49-F238E27FC236}">
              <a16:creationId xmlns:a16="http://schemas.microsoft.com/office/drawing/2014/main" id="{7C7CC370-13D9-4E9C-ACAD-BDB8FABBBB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21</xdr:col>
      <xdr:colOff>628650</xdr:colOff>
      <xdr:row>413</xdr:row>
      <xdr:rowOff>120650</xdr:rowOff>
    </xdr:from>
    <xdr:to>
      <xdr:col>29</xdr:col>
      <xdr:colOff>66675</xdr:colOff>
      <xdr:row>429</xdr:row>
      <xdr:rowOff>120650</xdr:rowOff>
    </xdr:to>
    <xdr:graphicFrame macro="">
      <xdr:nvGraphicFramePr>
        <xdr:cNvPr id="35" name="Chart 34">
          <a:extLst>
            <a:ext uri="{FF2B5EF4-FFF2-40B4-BE49-F238E27FC236}">
              <a16:creationId xmlns:a16="http://schemas.microsoft.com/office/drawing/2014/main" id="{69BD71AD-7A02-4399-BEFD-7AE1FC0362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21</xdr:col>
      <xdr:colOff>638175</xdr:colOff>
      <xdr:row>397</xdr:row>
      <xdr:rowOff>47625</xdr:rowOff>
    </xdr:from>
    <xdr:to>
      <xdr:col>29</xdr:col>
      <xdr:colOff>73025</xdr:colOff>
      <xdr:row>413</xdr:row>
      <xdr:rowOff>47625</xdr:rowOff>
    </xdr:to>
    <xdr:graphicFrame macro="">
      <xdr:nvGraphicFramePr>
        <xdr:cNvPr id="36" name="Chart 35">
          <a:extLst>
            <a:ext uri="{FF2B5EF4-FFF2-40B4-BE49-F238E27FC236}">
              <a16:creationId xmlns:a16="http://schemas.microsoft.com/office/drawing/2014/main" id="{7B040B23-7793-4202-A07E-5E3E5FB023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2</xdr:col>
      <xdr:colOff>190500</xdr:colOff>
      <xdr:row>413</xdr:row>
      <xdr:rowOff>152400</xdr:rowOff>
    </xdr:from>
    <xdr:to>
      <xdr:col>15</xdr:col>
      <xdr:colOff>15875</xdr:colOff>
      <xdr:row>429</xdr:row>
      <xdr:rowOff>152400</xdr:rowOff>
    </xdr:to>
    <xdr:graphicFrame macro="">
      <xdr:nvGraphicFramePr>
        <xdr:cNvPr id="37" name="Chart 36">
          <a:extLst>
            <a:ext uri="{FF2B5EF4-FFF2-40B4-BE49-F238E27FC236}">
              <a16:creationId xmlns:a16="http://schemas.microsoft.com/office/drawing/2014/main" id="{F0E9E5E5-AC80-4DA2-AAED-19325F5DC7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2</xdr:col>
      <xdr:colOff>200025</xdr:colOff>
      <xdr:row>397</xdr:row>
      <xdr:rowOff>66675</xdr:rowOff>
    </xdr:from>
    <xdr:to>
      <xdr:col>15</xdr:col>
      <xdr:colOff>28575</xdr:colOff>
      <xdr:row>413</xdr:row>
      <xdr:rowOff>66675</xdr:rowOff>
    </xdr:to>
    <xdr:graphicFrame macro="">
      <xdr:nvGraphicFramePr>
        <xdr:cNvPr id="38" name="Chart 37">
          <a:extLst>
            <a:ext uri="{FF2B5EF4-FFF2-40B4-BE49-F238E27FC236}">
              <a16:creationId xmlns:a16="http://schemas.microsoft.com/office/drawing/2014/main" id="{AE464C63-A65A-4362-A4DE-A143799DFC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5</xdr:col>
      <xdr:colOff>114300</xdr:colOff>
      <xdr:row>397</xdr:row>
      <xdr:rowOff>57150</xdr:rowOff>
    </xdr:from>
    <xdr:to>
      <xdr:col>21</xdr:col>
      <xdr:colOff>533400</xdr:colOff>
      <xdr:row>413</xdr:row>
      <xdr:rowOff>57150</xdr:rowOff>
    </xdr:to>
    <xdr:graphicFrame macro="">
      <xdr:nvGraphicFramePr>
        <xdr:cNvPr id="39" name="Chart 38">
          <a:extLst>
            <a:ext uri="{FF2B5EF4-FFF2-40B4-BE49-F238E27FC236}">
              <a16:creationId xmlns:a16="http://schemas.microsoft.com/office/drawing/2014/main" id="{D6564A33-1D5B-4FA3-B532-1C51BC3324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2</xdr:col>
      <xdr:colOff>200025</xdr:colOff>
      <xdr:row>430</xdr:row>
      <xdr:rowOff>57150</xdr:rowOff>
    </xdr:from>
    <xdr:to>
      <xdr:col>15</xdr:col>
      <xdr:colOff>28575</xdr:colOff>
      <xdr:row>446</xdr:row>
      <xdr:rowOff>57150</xdr:rowOff>
    </xdr:to>
    <xdr:graphicFrame macro="">
      <xdr:nvGraphicFramePr>
        <xdr:cNvPr id="40" name="Chart 39">
          <a:extLst>
            <a:ext uri="{FF2B5EF4-FFF2-40B4-BE49-F238E27FC236}">
              <a16:creationId xmlns:a16="http://schemas.microsoft.com/office/drawing/2014/main" id="{F10E3275-7502-48C8-81D1-7BFD56FE9F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5</xdr:col>
      <xdr:colOff>114300</xdr:colOff>
      <xdr:row>430</xdr:row>
      <xdr:rowOff>47625</xdr:rowOff>
    </xdr:from>
    <xdr:to>
      <xdr:col>21</xdr:col>
      <xdr:colOff>533400</xdr:colOff>
      <xdr:row>446</xdr:row>
      <xdr:rowOff>47625</xdr:rowOff>
    </xdr:to>
    <xdr:graphicFrame macro="">
      <xdr:nvGraphicFramePr>
        <xdr:cNvPr id="41" name="Chart 40">
          <a:extLst>
            <a:ext uri="{FF2B5EF4-FFF2-40B4-BE49-F238E27FC236}">
              <a16:creationId xmlns:a16="http://schemas.microsoft.com/office/drawing/2014/main" id="{7CE022E1-781F-46BC-9804-DD11F1258D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14</xdr:col>
      <xdr:colOff>190501</xdr:colOff>
      <xdr:row>507</xdr:row>
      <xdr:rowOff>66675</xdr:rowOff>
    </xdr:from>
    <xdr:to>
      <xdr:col>19</xdr:col>
      <xdr:colOff>304799</xdr:colOff>
      <xdr:row>529</xdr:row>
      <xdr:rowOff>133350</xdr:rowOff>
    </xdr:to>
    <xdr:graphicFrame macro="">
      <xdr:nvGraphicFramePr>
        <xdr:cNvPr id="50" name="Chart 49">
          <a:extLst>
            <a:ext uri="{FF2B5EF4-FFF2-40B4-BE49-F238E27FC236}">
              <a16:creationId xmlns:a16="http://schemas.microsoft.com/office/drawing/2014/main" id="{28133A03-6912-4AFF-A528-3B41842C00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19</xdr:col>
      <xdr:colOff>457200</xdr:colOff>
      <xdr:row>507</xdr:row>
      <xdr:rowOff>38100</xdr:rowOff>
    </xdr:from>
    <xdr:to>
      <xdr:col>26</xdr:col>
      <xdr:colOff>142873</xdr:colOff>
      <xdr:row>529</xdr:row>
      <xdr:rowOff>104775</xdr:rowOff>
    </xdr:to>
    <xdr:graphicFrame macro="">
      <xdr:nvGraphicFramePr>
        <xdr:cNvPr id="53" name="Chart 52">
          <a:extLst>
            <a:ext uri="{FF2B5EF4-FFF2-40B4-BE49-F238E27FC236}">
              <a16:creationId xmlns:a16="http://schemas.microsoft.com/office/drawing/2014/main" id="{C88B7CB5-B197-4533-A59F-EC259E6D7F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12</xdr:col>
      <xdr:colOff>952500</xdr:colOff>
      <xdr:row>220</xdr:row>
      <xdr:rowOff>82551</xdr:rowOff>
    </xdr:from>
    <xdr:to>
      <xdr:col>14</xdr:col>
      <xdr:colOff>914400</xdr:colOff>
      <xdr:row>235</xdr:row>
      <xdr:rowOff>44451</xdr:rowOff>
    </xdr:to>
    <xdr:graphicFrame macro="">
      <xdr:nvGraphicFramePr>
        <xdr:cNvPr id="3" name="Chart 2">
          <a:extLst>
            <a:ext uri="{FF2B5EF4-FFF2-40B4-BE49-F238E27FC236}">
              <a16:creationId xmlns:a16="http://schemas.microsoft.com/office/drawing/2014/main" id="{B3356FA8-918B-4627-A5B3-EE8C2E5E51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12</xdr:col>
      <xdr:colOff>596900</xdr:colOff>
      <xdr:row>243</xdr:row>
      <xdr:rowOff>104774</xdr:rowOff>
    </xdr:from>
    <xdr:to>
      <xdr:col>15</xdr:col>
      <xdr:colOff>158750</xdr:colOff>
      <xdr:row>262</xdr:row>
      <xdr:rowOff>98424</xdr:rowOff>
    </xdr:to>
    <xdr:graphicFrame macro="">
      <xdr:nvGraphicFramePr>
        <xdr:cNvPr id="5" name="Chart 4">
          <a:extLst>
            <a:ext uri="{FF2B5EF4-FFF2-40B4-BE49-F238E27FC236}">
              <a16:creationId xmlns:a16="http://schemas.microsoft.com/office/drawing/2014/main" id="{6C34F74A-7017-4A76-9515-44CB131186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2</xdr:col>
      <xdr:colOff>244475</xdr:colOff>
      <xdr:row>34</xdr:row>
      <xdr:rowOff>9525</xdr:rowOff>
    </xdr:from>
    <xdr:to>
      <xdr:col>18</xdr:col>
      <xdr:colOff>266700</xdr:colOff>
      <xdr:row>50</xdr:row>
      <xdr:rowOff>9525</xdr:rowOff>
    </xdr:to>
    <xdr:graphicFrame macro="">
      <xdr:nvGraphicFramePr>
        <xdr:cNvPr id="8" name="Chart 7">
          <a:extLst>
            <a:ext uri="{FF2B5EF4-FFF2-40B4-BE49-F238E27FC236}">
              <a16:creationId xmlns:a16="http://schemas.microsoft.com/office/drawing/2014/main" id="{F7F85B18-2DB7-4511-BB42-0365FCB7CE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368300</xdr:colOff>
      <xdr:row>33</xdr:row>
      <xdr:rowOff>161925</xdr:rowOff>
    </xdr:from>
    <xdr:to>
      <xdr:col>27</xdr:col>
      <xdr:colOff>215900</xdr:colOff>
      <xdr:row>49</xdr:row>
      <xdr:rowOff>161925</xdr:rowOff>
    </xdr:to>
    <xdr:graphicFrame macro="">
      <xdr:nvGraphicFramePr>
        <xdr:cNvPr id="9" name="Chart 8">
          <a:extLst>
            <a:ext uri="{FF2B5EF4-FFF2-40B4-BE49-F238E27FC236}">
              <a16:creationId xmlns:a16="http://schemas.microsoft.com/office/drawing/2014/main" id="{952452F7-232A-4504-8329-1AD7FFC4CB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7</xdr:col>
      <xdr:colOff>349250</xdr:colOff>
      <xdr:row>34</xdr:row>
      <xdr:rowOff>6350</xdr:rowOff>
    </xdr:from>
    <xdr:to>
      <xdr:col>36</xdr:col>
      <xdr:colOff>196850</xdr:colOff>
      <xdr:row>50</xdr:row>
      <xdr:rowOff>6350</xdr:rowOff>
    </xdr:to>
    <xdr:graphicFrame macro="">
      <xdr:nvGraphicFramePr>
        <xdr:cNvPr id="10" name="Chart 9">
          <a:extLst>
            <a:ext uri="{FF2B5EF4-FFF2-40B4-BE49-F238E27FC236}">
              <a16:creationId xmlns:a16="http://schemas.microsoft.com/office/drawing/2014/main" id="{F6301872-6FBE-45EA-A988-87FE14060B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6</xdr:col>
      <xdr:colOff>292100</xdr:colOff>
      <xdr:row>34</xdr:row>
      <xdr:rowOff>6350</xdr:rowOff>
    </xdr:from>
    <xdr:to>
      <xdr:col>45</xdr:col>
      <xdr:colOff>142875</xdr:colOff>
      <xdr:row>50</xdr:row>
      <xdr:rowOff>6350</xdr:rowOff>
    </xdr:to>
    <xdr:graphicFrame macro="">
      <xdr:nvGraphicFramePr>
        <xdr:cNvPr id="11" name="Chart 10">
          <a:extLst>
            <a:ext uri="{FF2B5EF4-FFF2-40B4-BE49-F238E27FC236}">
              <a16:creationId xmlns:a16="http://schemas.microsoft.com/office/drawing/2014/main" id="{8F929164-366A-44B9-91E9-86C1DFF372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266700</xdr:colOff>
      <xdr:row>50</xdr:row>
      <xdr:rowOff>152400</xdr:rowOff>
    </xdr:from>
    <xdr:to>
      <xdr:col>18</xdr:col>
      <xdr:colOff>285750</xdr:colOff>
      <xdr:row>66</xdr:row>
      <xdr:rowOff>152400</xdr:rowOff>
    </xdr:to>
    <xdr:graphicFrame macro="">
      <xdr:nvGraphicFramePr>
        <xdr:cNvPr id="12" name="Chart 11">
          <a:extLst>
            <a:ext uri="{FF2B5EF4-FFF2-40B4-BE49-F238E27FC236}">
              <a16:creationId xmlns:a16="http://schemas.microsoft.com/office/drawing/2014/main" id="{EDA092E0-5ED4-42BE-B5A8-2403D956F0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8</xdr:col>
      <xdr:colOff>387350</xdr:colOff>
      <xdr:row>50</xdr:row>
      <xdr:rowOff>158750</xdr:rowOff>
    </xdr:from>
    <xdr:to>
      <xdr:col>27</xdr:col>
      <xdr:colOff>234950</xdr:colOff>
      <xdr:row>66</xdr:row>
      <xdr:rowOff>158750</xdr:rowOff>
    </xdr:to>
    <xdr:graphicFrame macro="">
      <xdr:nvGraphicFramePr>
        <xdr:cNvPr id="13" name="Chart 12">
          <a:extLst>
            <a:ext uri="{FF2B5EF4-FFF2-40B4-BE49-F238E27FC236}">
              <a16:creationId xmlns:a16="http://schemas.microsoft.com/office/drawing/2014/main" id="{A1ECD7AC-103F-4150-867B-7FCE0D25D9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7</xdr:col>
      <xdr:colOff>387350</xdr:colOff>
      <xdr:row>50</xdr:row>
      <xdr:rowOff>139700</xdr:rowOff>
    </xdr:from>
    <xdr:to>
      <xdr:col>36</xdr:col>
      <xdr:colOff>234950</xdr:colOff>
      <xdr:row>66</xdr:row>
      <xdr:rowOff>139700</xdr:rowOff>
    </xdr:to>
    <xdr:graphicFrame macro="">
      <xdr:nvGraphicFramePr>
        <xdr:cNvPr id="14" name="Chart 13">
          <a:extLst>
            <a:ext uri="{FF2B5EF4-FFF2-40B4-BE49-F238E27FC236}">
              <a16:creationId xmlns:a16="http://schemas.microsoft.com/office/drawing/2014/main" id="{566E796C-AB3F-40AD-9044-1FDA2C858A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368300</xdr:colOff>
      <xdr:row>99</xdr:row>
      <xdr:rowOff>101600</xdr:rowOff>
    </xdr:from>
    <xdr:to>
      <xdr:col>18</xdr:col>
      <xdr:colOff>396875</xdr:colOff>
      <xdr:row>115</xdr:row>
      <xdr:rowOff>101600</xdr:rowOff>
    </xdr:to>
    <xdr:graphicFrame macro="">
      <xdr:nvGraphicFramePr>
        <xdr:cNvPr id="15" name="Chart 14">
          <a:extLst>
            <a:ext uri="{FF2B5EF4-FFF2-40B4-BE49-F238E27FC236}">
              <a16:creationId xmlns:a16="http://schemas.microsoft.com/office/drawing/2014/main" id="{E9190888-9636-4BF4-BF83-BD2F48CB6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8</xdr:col>
      <xdr:colOff>552450</xdr:colOff>
      <xdr:row>99</xdr:row>
      <xdr:rowOff>95250</xdr:rowOff>
    </xdr:from>
    <xdr:to>
      <xdr:col>27</xdr:col>
      <xdr:colOff>406400</xdr:colOff>
      <xdr:row>115</xdr:row>
      <xdr:rowOff>95250</xdr:rowOff>
    </xdr:to>
    <xdr:graphicFrame macro="">
      <xdr:nvGraphicFramePr>
        <xdr:cNvPr id="16" name="Chart 15">
          <a:extLst>
            <a:ext uri="{FF2B5EF4-FFF2-40B4-BE49-F238E27FC236}">
              <a16:creationId xmlns:a16="http://schemas.microsoft.com/office/drawing/2014/main" id="{D351C3ED-965A-443A-AB29-3066CFEB4F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7</xdr:col>
      <xdr:colOff>514350</xdr:colOff>
      <xdr:row>99</xdr:row>
      <xdr:rowOff>101600</xdr:rowOff>
    </xdr:from>
    <xdr:to>
      <xdr:col>36</xdr:col>
      <xdr:colOff>371475</xdr:colOff>
      <xdr:row>115</xdr:row>
      <xdr:rowOff>101600</xdr:rowOff>
    </xdr:to>
    <xdr:graphicFrame macro="">
      <xdr:nvGraphicFramePr>
        <xdr:cNvPr id="18" name="Chart 17">
          <a:extLst>
            <a:ext uri="{FF2B5EF4-FFF2-40B4-BE49-F238E27FC236}">
              <a16:creationId xmlns:a16="http://schemas.microsoft.com/office/drawing/2014/main" id="{B253A8F3-F78E-4338-B87D-E5FD569C07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2</xdr:col>
      <xdr:colOff>387350</xdr:colOff>
      <xdr:row>116</xdr:row>
      <xdr:rowOff>19050</xdr:rowOff>
    </xdr:from>
    <xdr:to>
      <xdr:col>18</xdr:col>
      <xdr:colOff>415925</xdr:colOff>
      <xdr:row>132</xdr:row>
      <xdr:rowOff>19050</xdr:rowOff>
    </xdr:to>
    <xdr:graphicFrame macro="">
      <xdr:nvGraphicFramePr>
        <xdr:cNvPr id="20" name="Chart 19">
          <a:extLst>
            <a:ext uri="{FF2B5EF4-FFF2-40B4-BE49-F238E27FC236}">
              <a16:creationId xmlns:a16="http://schemas.microsoft.com/office/drawing/2014/main" id="{AF7F26F9-ABCE-4385-8A7C-46C5A7C7A4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8</xdr:col>
      <xdr:colOff>558800</xdr:colOff>
      <xdr:row>116</xdr:row>
      <xdr:rowOff>19050</xdr:rowOff>
    </xdr:from>
    <xdr:to>
      <xdr:col>27</xdr:col>
      <xdr:colOff>419100</xdr:colOff>
      <xdr:row>132</xdr:row>
      <xdr:rowOff>19050</xdr:rowOff>
    </xdr:to>
    <xdr:graphicFrame macro="">
      <xdr:nvGraphicFramePr>
        <xdr:cNvPr id="21" name="Chart 20">
          <a:extLst>
            <a:ext uri="{FF2B5EF4-FFF2-40B4-BE49-F238E27FC236}">
              <a16:creationId xmlns:a16="http://schemas.microsoft.com/office/drawing/2014/main" id="{B2DF828E-2079-41A6-95B8-9C8F42C048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7</xdr:col>
      <xdr:colOff>533400</xdr:colOff>
      <xdr:row>116</xdr:row>
      <xdr:rowOff>6350</xdr:rowOff>
    </xdr:from>
    <xdr:to>
      <xdr:col>36</xdr:col>
      <xdr:colOff>387350</xdr:colOff>
      <xdr:row>132</xdr:row>
      <xdr:rowOff>6350</xdr:rowOff>
    </xdr:to>
    <xdr:graphicFrame macro="">
      <xdr:nvGraphicFramePr>
        <xdr:cNvPr id="22" name="Chart 21">
          <a:extLst>
            <a:ext uri="{FF2B5EF4-FFF2-40B4-BE49-F238E27FC236}">
              <a16:creationId xmlns:a16="http://schemas.microsoft.com/office/drawing/2014/main" id="{0833989B-2780-49E6-A021-60B12C3861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196850</xdr:colOff>
      <xdr:row>153</xdr:row>
      <xdr:rowOff>66675</xdr:rowOff>
    </xdr:from>
    <xdr:to>
      <xdr:col>18</xdr:col>
      <xdr:colOff>215900</xdr:colOff>
      <xdr:row>169</xdr:row>
      <xdr:rowOff>66675</xdr:rowOff>
    </xdr:to>
    <xdr:graphicFrame macro="">
      <xdr:nvGraphicFramePr>
        <xdr:cNvPr id="17" name="Chart 16">
          <a:extLst>
            <a:ext uri="{FF2B5EF4-FFF2-40B4-BE49-F238E27FC236}">
              <a16:creationId xmlns:a16="http://schemas.microsoft.com/office/drawing/2014/main" id="{FDC618D9-3DF8-4FD1-B790-2C860DF86F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8</xdr:col>
      <xdr:colOff>342900</xdr:colOff>
      <xdr:row>153</xdr:row>
      <xdr:rowOff>85725</xdr:rowOff>
    </xdr:from>
    <xdr:to>
      <xdr:col>27</xdr:col>
      <xdr:colOff>187325</xdr:colOff>
      <xdr:row>169</xdr:row>
      <xdr:rowOff>85725</xdr:rowOff>
    </xdr:to>
    <xdr:graphicFrame macro="">
      <xdr:nvGraphicFramePr>
        <xdr:cNvPr id="19" name="Chart 18">
          <a:extLst>
            <a:ext uri="{FF2B5EF4-FFF2-40B4-BE49-F238E27FC236}">
              <a16:creationId xmlns:a16="http://schemas.microsoft.com/office/drawing/2014/main" id="{D88B8F15-F750-4348-BD4E-2971FDC40E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7</xdr:col>
      <xdr:colOff>349250</xdr:colOff>
      <xdr:row>153</xdr:row>
      <xdr:rowOff>85725</xdr:rowOff>
    </xdr:from>
    <xdr:to>
      <xdr:col>36</xdr:col>
      <xdr:colOff>200025</xdr:colOff>
      <xdr:row>169</xdr:row>
      <xdr:rowOff>85725</xdr:rowOff>
    </xdr:to>
    <xdr:graphicFrame macro="">
      <xdr:nvGraphicFramePr>
        <xdr:cNvPr id="23" name="Chart 22">
          <a:extLst>
            <a:ext uri="{FF2B5EF4-FFF2-40B4-BE49-F238E27FC236}">
              <a16:creationId xmlns:a16="http://schemas.microsoft.com/office/drawing/2014/main" id="{B219E687-A0FC-46BE-860D-B9CED72310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36</xdr:col>
      <xdr:colOff>342900</xdr:colOff>
      <xdr:row>153</xdr:row>
      <xdr:rowOff>73025</xdr:rowOff>
    </xdr:from>
    <xdr:to>
      <xdr:col>45</xdr:col>
      <xdr:colOff>190500</xdr:colOff>
      <xdr:row>169</xdr:row>
      <xdr:rowOff>73025</xdr:rowOff>
    </xdr:to>
    <xdr:graphicFrame macro="">
      <xdr:nvGraphicFramePr>
        <xdr:cNvPr id="24" name="Chart 23">
          <a:extLst>
            <a:ext uri="{FF2B5EF4-FFF2-40B4-BE49-F238E27FC236}">
              <a16:creationId xmlns:a16="http://schemas.microsoft.com/office/drawing/2014/main" id="{B4B3B371-07FF-4E82-8C77-87C14F907E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2</xdr:col>
      <xdr:colOff>219075</xdr:colOff>
      <xdr:row>169</xdr:row>
      <xdr:rowOff>168275</xdr:rowOff>
    </xdr:from>
    <xdr:to>
      <xdr:col>18</xdr:col>
      <xdr:colOff>238125</xdr:colOff>
      <xdr:row>185</xdr:row>
      <xdr:rowOff>168275</xdr:rowOff>
    </xdr:to>
    <xdr:graphicFrame macro="">
      <xdr:nvGraphicFramePr>
        <xdr:cNvPr id="25" name="Chart 24">
          <a:extLst>
            <a:ext uri="{FF2B5EF4-FFF2-40B4-BE49-F238E27FC236}">
              <a16:creationId xmlns:a16="http://schemas.microsoft.com/office/drawing/2014/main" id="{BBC4F866-0947-452C-8B9E-2E51736A0B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8</xdr:col>
      <xdr:colOff>314325</xdr:colOff>
      <xdr:row>169</xdr:row>
      <xdr:rowOff>139700</xdr:rowOff>
    </xdr:from>
    <xdr:to>
      <xdr:col>27</xdr:col>
      <xdr:colOff>158750</xdr:colOff>
      <xdr:row>185</xdr:row>
      <xdr:rowOff>139700</xdr:rowOff>
    </xdr:to>
    <xdr:graphicFrame macro="">
      <xdr:nvGraphicFramePr>
        <xdr:cNvPr id="26" name="Chart 25">
          <a:extLst>
            <a:ext uri="{FF2B5EF4-FFF2-40B4-BE49-F238E27FC236}">
              <a16:creationId xmlns:a16="http://schemas.microsoft.com/office/drawing/2014/main" id="{8429D4AF-6F65-43A3-B0B9-EC9C30C149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27</xdr:col>
      <xdr:colOff>295275</xdr:colOff>
      <xdr:row>170</xdr:row>
      <xdr:rowOff>6350</xdr:rowOff>
    </xdr:from>
    <xdr:to>
      <xdr:col>36</xdr:col>
      <xdr:colOff>139700</xdr:colOff>
      <xdr:row>186</xdr:row>
      <xdr:rowOff>6350</xdr:rowOff>
    </xdr:to>
    <xdr:graphicFrame macro="">
      <xdr:nvGraphicFramePr>
        <xdr:cNvPr id="27" name="Chart 26">
          <a:extLst>
            <a:ext uri="{FF2B5EF4-FFF2-40B4-BE49-F238E27FC236}">
              <a16:creationId xmlns:a16="http://schemas.microsoft.com/office/drawing/2014/main" id="{9E15C076-78D3-4A15-B241-144BE7E9EC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2</xdr:col>
      <xdr:colOff>234950</xdr:colOff>
      <xdr:row>217</xdr:row>
      <xdr:rowOff>123823</xdr:rowOff>
    </xdr:from>
    <xdr:to>
      <xdr:col>17</xdr:col>
      <xdr:colOff>501650</xdr:colOff>
      <xdr:row>238</xdr:row>
      <xdr:rowOff>58121</xdr:rowOff>
    </xdr:to>
    <xdr:graphicFrame macro="">
      <xdr:nvGraphicFramePr>
        <xdr:cNvPr id="2" name="Chart 1">
          <a:extLst>
            <a:ext uri="{FF2B5EF4-FFF2-40B4-BE49-F238E27FC236}">
              <a16:creationId xmlns:a16="http://schemas.microsoft.com/office/drawing/2014/main" id="{9FA50C35-9712-4B87-85A7-5AF030B173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2</xdr:col>
      <xdr:colOff>3330575</xdr:colOff>
      <xdr:row>35</xdr:row>
      <xdr:rowOff>44450</xdr:rowOff>
    </xdr:from>
    <xdr:to>
      <xdr:col>15</xdr:col>
      <xdr:colOff>611282</xdr:colOff>
      <xdr:row>60</xdr:row>
      <xdr:rowOff>19050</xdr:rowOff>
    </xdr:to>
    <xdr:graphicFrame macro="">
      <xdr:nvGraphicFramePr>
        <xdr:cNvPr id="13" name="Chart 12">
          <a:extLst>
            <a:ext uri="{FF2B5EF4-FFF2-40B4-BE49-F238E27FC236}">
              <a16:creationId xmlns:a16="http://schemas.microsoft.com/office/drawing/2014/main" id="{72443CFE-1D62-4416-80A0-54FA40C714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82550</xdr:colOff>
      <xdr:row>35</xdr:row>
      <xdr:rowOff>44450</xdr:rowOff>
    </xdr:from>
    <xdr:to>
      <xdr:col>22</xdr:col>
      <xdr:colOff>77882</xdr:colOff>
      <xdr:row>60</xdr:row>
      <xdr:rowOff>15875</xdr:rowOff>
    </xdr:to>
    <xdr:graphicFrame macro="">
      <xdr:nvGraphicFramePr>
        <xdr:cNvPr id="14" name="Chart 13">
          <a:extLst>
            <a:ext uri="{FF2B5EF4-FFF2-40B4-BE49-F238E27FC236}">
              <a16:creationId xmlns:a16="http://schemas.microsoft.com/office/drawing/2014/main" id="{0822FDB6-35F1-4CC6-B28E-FAFC856D0A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352425</xdr:colOff>
      <xdr:row>35</xdr:row>
      <xdr:rowOff>28575</xdr:rowOff>
    </xdr:from>
    <xdr:to>
      <xdr:col>29</xdr:col>
      <xdr:colOff>398557</xdr:colOff>
      <xdr:row>60</xdr:row>
      <xdr:rowOff>0</xdr:rowOff>
    </xdr:to>
    <xdr:graphicFrame macro="">
      <xdr:nvGraphicFramePr>
        <xdr:cNvPr id="15" name="Chart 14">
          <a:extLst>
            <a:ext uri="{FF2B5EF4-FFF2-40B4-BE49-F238E27FC236}">
              <a16:creationId xmlns:a16="http://schemas.microsoft.com/office/drawing/2014/main" id="{FD0CA049-1CBB-480A-A753-8B5C6DF59A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542925</xdr:colOff>
      <xdr:row>35</xdr:row>
      <xdr:rowOff>38100</xdr:rowOff>
    </xdr:from>
    <xdr:to>
      <xdr:col>36</xdr:col>
      <xdr:colOff>589057</xdr:colOff>
      <xdr:row>60</xdr:row>
      <xdr:rowOff>9525</xdr:rowOff>
    </xdr:to>
    <xdr:graphicFrame macro="">
      <xdr:nvGraphicFramePr>
        <xdr:cNvPr id="16" name="Chart 15">
          <a:extLst>
            <a:ext uri="{FF2B5EF4-FFF2-40B4-BE49-F238E27FC236}">
              <a16:creationId xmlns:a16="http://schemas.microsoft.com/office/drawing/2014/main" id="{F870B3D5-6C05-4524-9F96-E729018B32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2</xdr:col>
      <xdr:colOff>1454150</xdr:colOff>
      <xdr:row>36</xdr:row>
      <xdr:rowOff>34925</xdr:rowOff>
    </xdr:from>
    <xdr:to>
      <xdr:col>15</xdr:col>
      <xdr:colOff>341407</xdr:colOff>
      <xdr:row>61</xdr:row>
      <xdr:rowOff>9525</xdr:rowOff>
    </xdr:to>
    <xdr:graphicFrame macro="">
      <xdr:nvGraphicFramePr>
        <xdr:cNvPr id="12" name="Chart 11">
          <a:extLst>
            <a:ext uri="{FF2B5EF4-FFF2-40B4-BE49-F238E27FC236}">
              <a16:creationId xmlns:a16="http://schemas.microsoft.com/office/drawing/2014/main" id="{FC44D624-1EA5-45A6-8777-15C42C96EF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488949</xdr:colOff>
      <xdr:row>36</xdr:row>
      <xdr:rowOff>57150</xdr:rowOff>
    </xdr:from>
    <xdr:to>
      <xdr:col>22</xdr:col>
      <xdr:colOff>368300</xdr:colOff>
      <xdr:row>61</xdr:row>
      <xdr:rowOff>25400</xdr:rowOff>
    </xdr:to>
    <xdr:graphicFrame macro="">
      <xdr:nvGraphicFramePr>
        <xdr:cNvPr id="13" name="Chart 12">
          <a:extLst>
            <a:ext uri="{FF2B5EF4-FFF2-40B4-BE49-F238E27FC236}">
              <a16:creationId xmlns:a16="http://schemas.microsoft.com/office/drawing/2014/main" id="{7270A1DB-FE7B-42D4-828A-0D2CB94387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381000</xdr:colOff>
      <xdr:row>36</xdr:row>
      <xdr:rowOff>57150</xdr:rowOff>
    </xdr:from>
    <xdr:to>
      <xdr:col>29</xdr:col>
      <xdr:colOff>266701</xdr:colOff>
      <xdr:row>61</xdr:row>
      <xdr:rowOff>25400</xdr:rowOff>
    </xdr:to>
    <xdr:graphicFrame macro="">
      <xdr:nvGraphicFramePr>
        <xdr:cNvPr id="14" name="Chart 13">
          <a:extLst>
            <a:ext uri="{FF2B5EF4-FFF2-40B4-BE49-F238E27FC236}">
              <a16:creationId xmlns:a16="http://schemas.microsoft.com/office/drawing/2014/main" id="{DC3B6193-7DFE-447C-AA47-C2D764DEC9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314326</xdr:colOff>
      <xdr:row>36</xdr:row>
      <xdr:rowOff>66675</xdr:rowOff>
    </xdr:from>
    <xdr:to>
      <xdr:col>36</xdr:col>
      <xdr:colOff>190500</xdr:colOff>
      <xdr:row>61</xdr:row>
      <xdr:rowOff>34925</xdr:rowOff>
    </xdr:to>
    <xdr:graphicFrame macro="">
      <xdr:nvGraphicFramePr>
        <xdr:cNvPr id="15" name="Chart 14">
          <a:extLst>
            <a:ext uri="{FF2B5EF4-FFF2-40B4-BE49-F238E27FC236}">
              <a16:creationId xmlns:a16="http://schemas.microsoft.com/office/drawing/2014/main" id="{21185383-06B8-4B54-9F87-3B66E24FA8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0</xdr:col>
      <xdr:colOff>879474</xdr:colOff>
      <xdr:row>111</xdr:row>
      <xdr:rowOff>0</xdr:rowOff>
    </xdr:from>
    <xdr:to>
      <xdr:col>25</xdr:col>
      <xdr:colOff>66674</xdr:colOff>
      <xdr:row>111</xdr:row>
      <xdr:rowOff>38099</xdr:rowOff>
    </xdr:to>
    <xdr:graphicFrame macro="">
      <xdr:nvGraphicFramePr>
        <xdr:cNvPr id="20" name="Chart 19">
          <a:extLst>
            <a:ext uri="{FF2B5EF4-FFF2-40B4-BE49-F238E27FC236}">
              <a16:creationId xmlns:a16="http://schemas.microsoft.com/office/drawing/2014/main" id="{53A2EFB9-0F0C-4C7B-BEAC-C688CFB823C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1038224</xdr:colOff>
      <xdr:row>74</xdr:row>
      <xdr:rowOff>161130</xdr:rowOff>
    </xdr:from>
    <xdr:to>
      <xdr:col>19</xdr:col>
      <xdr:colOff>892969</xdr:colOff>
      <xdr:row>110</xdr:row>
      <xdr:rowOff>83342</xdr:rowOff>
    </xdr:to>
    <xdr:graphicFrame macro="">
      <xdr:nvGraphicFramePr>
        <xdr:cNvPr id="19" name="Chart 18">
          <a:extLst>
            <a:ext uri="{FF2B5EF4-FFF2-40B4-BE49-F238E27FC236}">
              <a16:creationId xmlns:a16="http://schemas.microsoft.com/office/drawing/2014/main" id="{DFBA0893-699A-46DF-8405-D380332B39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112963</xdr:colOff>
      <xdr:row>75</xdr:row>
      <xdr:rowOff>0</xdr:rowOff>
    </xdr:from>
    <xdr:to>
      <xdr:col>14</xdr:col>
      <xdr:colOff>923132</xdr:colOff>
      <xdr:row>110</xdr:row>
      <xdr:rowOff>88899</xdr:rowOff>
    </xdr:to>
    <xdr:graphicFrame macro="">
      <xdr:nvGraphicFramePr>
        <xdr:cNvPr id="22" name="Chart 21">
          <a:extLst>
            <a:ext uri="{FF2B5EF4-FFF2-40B4-BE49-F238E27FC236}">
              <a16:creationId xmlns:a16="http://schemas.microsoft.com/office/drawing/2014/main" id="{203A849C-3550-4B41-A222-50386F1115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2117724</xdr:colOff>
      <xdr:row>23</xdr:row>
      <xdr:rowOff>83345</xdr:rowOff>
    </xdr:from>
    <xdr:to>
      <xdr:col>14</xdr:col>
      <xdr:colOff>616743</xdr:colOff>
      <xdr:row>55</xdr:row>
      <xdr:rowOff>26193</xdr:rowOff>
    </xdr:to>
    <xdr:graphicFrame macro="">
      <xdr:nvGraphicFramePr>
        <xdr:cNvPr id="23" name="Chart 22">
          <a:extLst>
            <a:ext uri="{FF2B5EF4-FFF2-40B4-BE49-F238E27FC236}">
              <a16:creationId xmlns:a16="http://schemas.microsoft.com/office/drawing/2014/main" id="{A1B933E4-57C9-4CF4-855C-ABC7B0E4B3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267888</xdr:colOff>
      <xdr:row>159</xdr:row>
      <xdr:rowOff>140095</xdr:rowOff>
    </xdr:from>
    <xdr:to>
      <xdr:col>16</xdr:col>
      <xdr:colOff>1114929</xdr:colOff>
      <xdr:row>185</xdr:row>
      <xdr:rowOff>139700</xdr:rowOff>
    </xdr:to>
    <xdr:graphicFrame macro="">
      <xdr:nvGraphicFramePr>
        <xdr:cNvPr id="3" name="Chart 2">
          <a:extLst>
            <a:ext uri="{FF2B5EF4-FFF2-40B4-BE49-F238E27FC236}">
              <a16:creationId xmlns:a16="http://schemas.microsoft.com/office/drawing/2014/main" id="{0DFB0CD1-624F-4D57-70FB-BEAB885BF84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178594</xdr:colOff>
      <xdr:row>121</xdr:row>
      <xdr:rowOff>125413</xdr:rowOff>
    </xdr:from>
    <xdr:to>
      <xdr:col>12</xdr:col>
      <xdr:colOff>1321594</xdr:colOff>
      <xdr:row>149</xdr:row>
      <xdr:rowOff>38100</xdr:rowOff>
    </xdr:to>
    <xdr:graphicFrame macro="">
      <xdr:nvGraphicFramePr>
        <xdr:cNvPr id="27" name="Chart 26">
          <a:extLst>
            <a:ext uri="{FF2B5EF4-FFF2-40B4-BE49-F238E27FC236}">
              <a16:creationId xmlns:a16="http://schemas.microsoft.com/office/drawing/2014/main" id="{3422C609-197E-4BB7-B2CD-4C95E11F91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3</xdr:col>
      <xdr:colOff>1</xdr:colOff>
      <xdr:row>122</xdr:row>
      <xdr:rowOff>0</xdr:rowOff>
    </xdr:from>
    <xdr:to>
      <xdr:col>16</xdr:col>
      <xdr:colOff>1246981</xdr:colOff>
      <xdr:row>149</xdr:row>
      <xdr:rowOff>85724</xdr:rowOff>
    </xdr:to>
    <xdr:graphicFrame macro="">
      <xdr:nvGraphicFramePr>
        <xdr:cNvPr id="28" name="Chart 27">
          <a:extLst>
            <a:ext uri="{FF2B5EF4-FFF2-40B4-BE49-F238E27FC236}">
              <a16:creationId xmlns:a16="http://schemas.microsoft.com/office/drawing/2014/main" id="{659DBC48-5914-4615-9118-879AF16641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1420019</xdr:colOff>
      <xdr:row>122</xdr:row>
      <xdr:rowOff>26988</xdr:rowOff>
    </xdr:from>
    <xdr:to>
      <xdr:col>20</xdr:col>
      <xdr:colOff>934243</xdr:colOff>
      <xdr:row>149</xdr:row>
      <xdr:rowOff>103187</xdr:rowOff>
    </xdr:to>
    <xdr:graphicFrame macro="">
      <xdr:nvGraphicFramePr>
        <xdr:cNvPr id="29" name="Chart 28">
          <a:extLst>
            <a:ext uri="{FF2B5EF4-FFF2-40B4-BE49-F238E27FC236}">
              <a16:creationId xmlns:a16="http://schemas.microsoft.com/office/drawing/2014/main" id="{B882A959-A779-4D93-ACCB-2FCB49A698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4</xdr:col>
      <xdr:colOff>1988341</xdr:colOff>
      <xdr:row>23</xdr:row>
      <xdr:rowOff>142876</xdr:rowOff>
    </xdr:from>
    <xdr:to>
      <xdr:col>19</xdr:col>
      <xdr:colOff>71436</xdr:colOff>
      <xdr:row>55</xdr:row>
      <xdr:rowOff>79374</xdr:rowOff>
    </xdr:to>
    <xdr:graphicFrame macro="">
      <xdr:nvGraphicFramePr>
        <xdr:cNvPr id="30" name="Chart 29">
          <a:extLst>
            <a:ext uri="{FF2B5EF4-FFF2-40B4-BE49-F238E27FC236}">
              <a16:creationId xmlns:a16="http://schemas.microsoft.com/office/drawing/2014/main" id="{2A59FEE1-33B0-40B8-88D3-DB749026F8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0</xdr:col>
      <xdr:colOff>338930</xdr:colOff>
      <xdr:row>24</xdr:row>
      <xdr:rowOff>71437</xdr:rowOff>
    </xdr:from>
    <xdr:to>
      <xdr:col>26</xdr:col>
      <xdr:colOff>940593</xdr:colOff>
      <xdr:row>55</xdr:row>
      <xdr:rowOff>166687</xdr:rowOff>
    </xdr:to>
    <xdr:graphicFrame macro="">
      <xdr:nvGraphicFramePr>
        <xdr:cNvPr id="31" name="Chart 30">
          <a:extLst>
            <a:ext uri="{FF2B5EF4-FFF2-40B4-BE49-F238E27FC236}">
              <a16:creationId xmlns:a16="http://schemas.microsoft.com/office/drawing/2014/main" id="{32307838-A447-48BE-8EDF-D6D21F4CD5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152401</xdr:colOff>
      <xdr:row>76</xdr:row>
      <xdr:rowOff>56356</xdr:rowOff>
    </xdr:from>
    <xdr:to>
      <xdr:col>25</xdr:col>
      <xdr:colOff>1074738</xdr:colOff>
      <xdr:row>111</xdr:row>
      <xdr:rowOff>126999</xdr:rowOff>
    </xdr:to>
    <xdr:graphicFrame macro="">
      <xdr:nvGraphicFramePr>
        <xdr:cNvPr id="17" name="Chart 16">
          <a:extLst>
            <a:ext uri="{FF2B5EF4-FFF2-40B4-BE49-F238E27FC236}">
              <a16:creationId xmlns:a16="http://schemas.microsoft.com/office/drawing/2014/main" id="{02A9E9C8-5BA4-446D-A6EB-96A2EACE27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6</xdr:col>
      <xdr:colOff>333376</xdr:colOff>
      <xdr:row>76</xdr:row>
      <xdr:rowOff>71438</xdr:rowOff>
    </xdr:from>
    <xdr:to>
      <xdr:col>33</xdr:col>
      <xdr:colOff>381001</xdr:colOff>
      <xdr:row>112</xdr:row>
      <xdr:rowOff>46036</xdr:rowOff>
    </xdr:to>
    <xdr:graphicFrame macro="">
      <xdr:nvGraphicFramePr>
        <xdr:cNvPr id="18" name="Chart 17">
          <a:extLst>
            <a:ext uri="{FF2B5EF4-FFF2-40B4-BE49-F238E27FC236}">
              <a16:creationId xmlns:a16="http://schemas.microsoft.com/office/drawing/2014/main" id="{B2EF45BD-5D2B-4D05-AAE7-17F8A26AB4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33</xdr:col>
      <xdr:colOff>797720</xdr:colOff>
      <xdr:row>75</xdr:row>
      <xdr:rowOff>154782</xdr:rowOff>
    </xdr:from>
    <xdr:to>
      <xdr:col>39</xdr:col>
      <xdr:colOff>714376</xdr:colOff>
      <xdr:row>111</xdr:row>
      <xdr:rowOff>132556</xdr:rowOff>
    </xdr:to>
    <xdr:graphicFrame macro="">
      <xdr:nvGraphicFramePr>
        <xdr:cNvPr id="33" name="Chart 32">
          <a:extLst>
            <a:ext uri="{FF2B5EF4-FFF2-40B4-BE49-F238E27FC236}">
              <a16:creationId xmlns:a16="http://schemas.microsoft.com/office/drawing/2014/main" id="{169FEBEC-C2F2-4A1B-9A5E-0CB1A4D7DB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7</xdr:col>
      <xdr:colOff>0</xdr:colOff>
      <xdr:row>23</xdr:row>
      <xdr:rowOff>35719</xdr:rowOff>
    </xdr:from>
    <xdr:to>
      <xdr:col>34</xdr:col>
      <xdr:colOff>887412</xdr:colOff>
      <xdr:row>56</xdr:row>
      <xdr:rowOff>86521</xdr:rowOff>
    </xdr:to>
    <xdr:graphicFrame macro="">
      <xdr:nvGraphicFramePr>
        <xdr:cNvPr id="34" name="Chart 33">
          <a:extLst>
            <a:ext uri="{FF2B5EF4-FFF2-40B4-BE49-F238E27FC236}">
              <a16:creationId xmlns:a16="http://schemas.microsoft.com/office/drawing/2014/main" id="{09CC6873-C30F-4AC2-91ED-3AFBF01BF7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35</xdr:col>
      <xdr:colOff>59531</xdr:colOff>
      <xdr:row>23</xdr:row>
      <xdr:rowOff>35718</xdr:rowOff>
    </xdr:from>
    <xdr:to>
      <xdr:col>42</xdr:col>
      <xdr:colOff>103981</xdr:colOff>
      <xdr:row>56</xdr:row>
      <xdr:rowOff>107156</xdr:rowOff>
    </xdr:to>
    <xdr:graphicFrame macro="">
      <xdr:nvGraphicFramePr>
        <xdr:cNvPr id="35" name="Chart 34">
          <a:extLst>
            <a:ext uri="{FF2B5EF4-FFF2-40B4-BE49-F238E27FC236}">
              <a16:creationId xmlns:a16="http://schemas.microsoft.com/office/drawing/2014/main" id="{4525B93E-463C-473E-9127-7EC8A47E0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2</xdr:col>
      <xdr:colOff>200025</xdr:colOff>
      <xdr:row>77</xdr:row>
      <xdr:rowOff>161925</xdr:rowOff>
    </xdr:from>
    <xdr:to>
      <xdr:col>19</xdr:col>
      <xdr:colOff>476250</xdr:colOff>
      <xdr:row>92</xdr:row>
      <xdr:rowOff>66675</xdr:rowOff>
    </xdr:to>
    <xdr:graphicFrame macro="">
      <xdr:nvGraphicFramePr>
        <xdr:cNvPr id="10" name="Chart 9">
          <a:extLst>
            <a:ext uri="{FF2B5EF4-FFF2-40B4-BE49-F238E27FC236}">
              <a16:creationId xmlns:a16="http://schemas.microsoft.com/office/drawing/2014/main" id="{8CFD8DE1-B310-448D-9FC9-7055377242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68277</xdr:colOff>
      <xdr:row>127</xdr:row>
      <xdr:rowOff>114300</xdr:rowOff>
    </xdr:from>
    <xdr:to>
      <xdr:col>21</xdr:col>
      <xdr:colOff>523876</xdr:colOff>
      <xdr:row>150</xdr:row>
      <xdr:rowOff>123029</xdr:rowOff>
    </xdr:to>
    <xdr:graphicFrame macro="">
      <xdr:nvGraphicFramePr>
        <xdr:cNvPr id="11" name="Chart 10">
          <a:extLst>
            <a:ext uri="{FF2B5EF4-FFF2-40B4-BE49-F238E27FC236}">
              <a16:creationId xmlns:a16="http://schemas.microsoft.com/office/drawing/2014/main" id="{3345A2F6-ADE3-4534-8D9A-1AB609AF4A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206375</xdr:colOff>
      <xdr:row>127</xdr:row>
      <xdr:rowOff>66675</xdr:rowOff>
    </xdr:from>
    <xdr:to>
      <xdr:col>29</xdr:col>
      <xdr:colOff>12699</xdr:colOff>
      <xdr:row>150</xdr:row>
      <xdr:rowOff>78579</xdr:rowOff>
    </xdr:to>
    <xdr:graphicFrame macro="">
      <xdr:nvGraphicFramePr>
        <xdr:cNvPr id="12" name="Chart 11">
          <a:extLst>
            <a:ext uri="{FF2B5EF4-FFF2-40B4-BE49-F238E27FC236}">
              <a16:creationId xmlns:a16="http://schemas.microsoft.com/office/drawing/2014/main" id="{47E6C6B4-8518-4F4D-B3E9-3A369A89EF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104775</xdr:colOff>
      <xdr:row>127</xdr:row>
      <xdr:rowOff>57150</xdr:rowOff>
    </xdr:from>
    <xdr:to>
      <xdr:col>35</xdr:col>
      <xdr:colOff>514349</xdr:colOff>
      <xdr:row>150</xdr:row>
      <xdr:rowOff>69054</xdr:rowOff>
    </xdr:to>
    <xdr:graphicFrame macro="">
      <xdr:nvGraphicFramePr>
        <xdr:cNvPr id="13" name="Chart 12">
          <a:extLst>
            <a:ext uri="{FF2B5EF4-FFF2-40B4-BE49-F238E27FC236}">
              <a16:creationId xmlns:a16="http://schemas.microsoft.com/office/drawing/2014/main" id="{26C309E7-19C5-4626-8FC2-4694BBAF42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8</xdr:col>
      <xdr:colOff>828675</xdr:colOff>
      <xdr:row>151</xdr:row>
      <xdr:rowOff>57150</xdr:rowOff>
    </xdr:from>
    <xdr:to>
      <xdr:col>25</xdr:col>
      <xdr:colOff>196850</xdr:colOff>
      <xdr:row>165</xdr:row>
      <xdr:rowOff>133350</xdr:rowOff>
    </xdr:to>
    <xdr:graphicFrame macro="">
      <xdr:nvGraphicFramePr>
        <xdr:cNvPr id="14" name="Chart 13">
          <a:extLst>
            <a:ext uri="{FF2B5EF4-FFF2-40B4-BE49-F238E27FC236}">
              <a16:creationId xmlns:a16="http://schemas.microsoft.com/office/drawing/2014/main" id="{9350CD8D-C8D8-48A7-AFB7-F05AC62DE7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20650</xdr:colOff>
      <xdr:row>151</xdr:row>
      <xdr:rowOff>57150</xdr:rowOff>
    </xdr:from>
    <xdr:to>
      <xdr:col>18</xdr:col>
      <xdr:colOff>762000</xdr:colOff>
      <xdr:row>165</xdr:row>
      <xdr:rowOff>133350</xdr:rowOff>
    </xdr:to>
    <xdr:graphicFrame macro="">
      <xdr:nvGraphicFramePr>
        <xdr:cNvPr id="15" name="Chart 14">
          <a:extLst>
            <a:ext uri="{FF2B5EF4-FFF2-40B4-BE49-F238E27FC236}">
              <a16:creationId xmlns:a16="http://schemas.microsoft.com/office/drawing/2014/main" id="{A80B29C2-5187-4614-B44E-E2DDECF76B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5</xdr:col>
      <xdr:colOff>254000</xdr:colOff>
      <xdr:row>151</xdr:row>
      <xdr:rowOff>57150</xdr:rowOff>
    </xdr:from>
    <xdr:to>
      <xdr:col>32</xdr:col>
      <xdr:colOff>295275</xdr:colOff>
      <xdr:row>165</xdr:row>
      <xdr:rowOff>133350</xdr:rowOff>
    </xdr:to>
    <xdr:graphicFrame macro="">
      <xdr:nvGraphicFramePr>
        <xdr:cNvPr id="16" name="Chart 15">
          <a:extLst>
            <a:ext uri="{FF2B5EF4-FFF2-40B4-BE49-F238E27FC236}">
              <a16:creationId xmlns:a16="http://schemas.microsoft.com/office/drawing/2014/main" id="{AF2D3755-E4B5-4B63-A5BC-C35E391D48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142876</xdr:colOff>
      <xdr:row>166</xdr:row>
      <xdr:rowOff>38100</xdr:rowOff>
    </xdr:from>
    <xdr:to>
      <xdr:col>18</xdr:col>
      <xdr:colOff>768351</xdr:colOff>
      <xdr:row>180</xdr:row>
      <xdr:rowOff>114300</xdr:rowOff>
    </xdr:to>
    <xdr:graphicFrame macro="">
      <xdr:nvGraphicFramePr>
        <xdr:cNvPr id="18" name="Chart 17">
          <a:extLst>
            <a:ext uri="{FF2B5EF4-FFF2-40B4-BE49-F238E27FC236}">
              <a16:creationId xmlns:a16="http://schemas.microsoft.com/office/drawing/2014/main" id="{10484570-C8BE-4913-9F30-A020764C7D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2</xdr:col>
      <xdr:colOff>361950</xdr:colOff>
      <xdr:row>166</xdr:row>
      <xdr:rowOff>47625</xdr:rowOff>
    </xdr:from>
    <xdr:to>
      <xdr:col>39</xdr:col>
      <xdr:colOff>409575</xdr:colOff>
      <xdr:row>180</xdr:row>
      <xdr:rowOff>123825</xdr:rowOff>
    </xdr:to>
    <xdr:graphicFrame macro="">
      <xdr:nvGraphicFramePr>
        <xdr:cNvPr id="19" name="Chart 18">
          <a:extLst>
            <a:ext uri="{FF2B5EF4-FFF2-40B4-BE49-F238E27FC236}">
              <a16:creationId xmlns:a16="http://schemas.microsoft.com/office/drawing/2014/main" id="{DC75254C-7932-4E0E-A165-E883F19AD7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8</xdr:col>
      <xdr:colOff>819150</xdr:colOff>
      <xdr:row>166</xdr:row>
      <xdr:rowOff>38100</xdr:rowOff>
    </xdr:from>
    <xdr:to>
      <xdr:col>25</xdr:col>
      <xdr:colOff>196850</xdr:colOff>
      <xdr:row>180</xdr:row>
      <xdr:rowOff>114300</xdr:rowOff>
    </xdr:to>
    <xdr:graphicFrame macro="">
      <xdr:nvGraphicFramePr>
        <xdr:cNvPr id="20" name="Chart 19">
          <a:extLst>
            <a:ext uri="{FF2B5EF4-FFF2-40B4-BE49-F238E27FC236}">
              <a16:creationId xmlns:a16="http://schemas.microsoft.com/office/drawing/2014/main" id="{78410A09-3BB4-4197-8EED-0093EC0972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5</xdr:col>
      <xdr:colOff>234950</xdr:colOff>
      <xdr:row>166</xdr:row>
      <xdr:rowOff>38100</xdr:rowOff>
    </xdr:from>
    <xdr:to>
      <xdr:col>32</xdr:col>
      <xdr:colOff>285750</xdr:colOff>
      <xdr:row>180</xdr:row>
      <xdr:rowOff>114300</xdr:rowOff>
    </xdr:to>
    <xdr:graphicFrame macro="">
      <xdr:nvGraphicFramePr>
        <xdr:cNvPr id="21" name="Chart 20">
          <a:extLst>
            <a:ext uri="{FF2B5EF4-FFF2-40B4-BE49-F238E27FC236}">
              <a16:creationId xmlns:a16="http://schemas.microsoft.com/office/drawing/2014/main" id="{4FC3D116-5E37-4CA1-8561-C7BE9DB37F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4</xdr:col>
      <xdr:colOff>266699</xdr:colOff>
      <xdr:row>45</xdr:row>
      <xdr:rowOff>63500</xdr:rowOff>
    </xdr:from>
    <xdr:to>
      <xdr:col>20</xdr:col>
      <xdr:colOff>304799</xdr:colOff>
      <xdr:row>70</xdr:row>
      <xdr:rowOff>0</xdr:rowOff>
    </xdr:to>
    <xdr:graphicFrame macro="">
      <xdr:nvGraphicFramePr>
        <xdr:cNvPr id="22" name="Chart 21">
          <a:extLst>
            <a:ext uri="{FF2B5EF4-FFF2-40B4-BE49-F238E27FC236}">
              <a16:creationId xmlns:a16="http://schemas.microsoft.com/office/drawing/2014/main" id="{E7E8704E-7869-47EE-9DA9-FE78C8D857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0</xdr:col>
      <xdr:colOff>409575</xdr:colOff>
      <xdr:row>45</xdr:row>
      <xdr:rowOff>38100</xdr:rowOff>
    </xdr:from>
    <xdr:to>
      <xdr:col>29</xdr:col>
      <xdr:colOff>149225</xdr:colOff>
      <xdr:row>69</xdr:row>
      <xdr:rowOff>139700</xdr:rowOff>
    </xdr:to>
    <xdr:graphicFrame macro="">
      <xdr:nvGraphicFramePr>
        <xdr:cNvPr id="23" name="Chart 22">
          <a:extLst>
            <a:ext uri="{FF2B5EF4-FFF2-40B4-BE49-F238E27FC236}">
              <a16:creationId xmlns:a16="http://schemas.microsoft.com/office/drawing/2014/main" id="{DFE29B78-D346-42FA-AE8E-634ED8D55F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254000</xdr:colOff>
      <xdr:row>102</xdr:row>
      <xdr:rowOff>104775</xdr:rowOff>
    </xdr:from>
    <xdr:to>
      <xdr:col>19</xdr:col>
      <xdr:colOff>530225</xdr:colOff>
      <xdr:row>117</xdr:row>
      <xdr:rowOff>9525</xdr:rowOff>
    </xdr:to>
    <xdr:graphicFrame macro="">
      <xdr:nvGraphicFramePr>
        <xdr:cNvPr id="24" name="Chart 23">
          <a:extLst>
            <a:ext uri="{FF2B5EF4-FFF2-40B4-BE49-F238E27FC236}">
              <a16:creationId xmlns:a16="http://schemas.microsoft.com/office/drawing/2014/main" id="{D08339EC-EAD7-4AC8-980A-46E5E4FB68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331</cdr:x>
      <cdr:y>0.0208</cdr:y>
    </cdr:from>
    <cdr:to>
      <cdr:x>0.84792</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1065734" y="51499"/>
          <a:ext cx="2810942" cy="2945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otal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Ncrfs9\ghgd_qm_v$\Work\Reference%20Approach\2005R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pembinainstitute.sharepoint.com/sites/PRO-EnergyPolicySimulator2021/Shared%20Documents/Research%20and%20Analysis/CANADA-inputData/indst/BPE/BAU%20Process%20Emissions.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pembinainstitute.sharepoint.com/Users/mdeng/Dropbox%20(Energy%20Innovation)/Documents/Energy%20Policy%20Simulator/California/3.0%20Update/Data%20Sources/trans/BNVP/e3_cn_final_cost_data_supplement_oct2020.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crfs9\ghgd_qm_v$\LULUCF%20Inventory%20Archive\2008%20Inventory%20Submission\Data_Input\Data_from_CFS\Deforestation\NIR2008_Defor_summary_Sept1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crfs9\ghgd_qm_v$\GHGD%20Publications\GHG%20Inventory\NIR\2008NIR%20Tables&amp;Figures\2008NIR%20UNFCCC%20Submission\2008NIR%20Annex%201%20Figures\Analysis\Key%20Category%20Data_2008Sub_Feb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NEW_US/Start%20Year%20Calibration_2020.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pembinainstitute.sharepoint.com/Users/Robbie/Dropbox%20(Energy%20InNovation)/My%20Documents/Policy%20Solutions%20Project/US/Models/eps-1.3.0-us/InputData/indst/BPEiC/BAU%20Process%20Emis%20in%20CO2e_Updated%20Velders%20Meth.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crfs5\ghg$\windows\TEMP\BKGRND%202000%20International%20Char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RMI/Colorado/CO_Model/InputData/trans/BAADTbVT/BAU%20Avg%20Annual%20Dist%20Traveled%20by%20Veh%20Typ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LucfMwa2001Sensitivity_work_2004submission_13fe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embinainstitute.sharepoint.com/Users/mmahajan/AppData/Local/Microsoft/Windows/INetCache/Content.Outlook/LBTDDC4D/Proc%20Emis%20Reductions%20and%20Costs%20new.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crfs9\ghgd_energy$\Documents%20and%20Settings\SmithR\Local%20Settings\Temporary%20Internet%20Files\OLK42\backgrounder%20and%20files\April%2025%20Background%209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uxor\data\2007%20ST%20Deliv\d%20Drilling\Appendices\App%20Drl.6,%20DrlDaysperWel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pembinainstitute.sharepoint.com/Users/shelley/Dropbox%20(Energy%20Innovation)/PC%20(2)/Documents/GitHub_Repositories/eps-california/InputData/bldgs/BCEU/BCEU-urban-residential-other.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Calibration/Calibration.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pembinainstitute.sharepoint.com/Users/mdeng/Dropbox%20(Energy%20Innovation)/Documents/Energy%20Policy%20Simulator/Models/US%20States/eps-california/InputData/trans/BNVP/BAU%20New%20Vehicle%20Pric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UNFCCC\CRFReporter2\Template\FromCustomer\LULUCF%20module%20-%20v%201.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Program%20Files\UNFCCC\CRF%20Reporter\CRFReport-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rfs9\ghgd_energy$\windows\TEMP\BKGRND%202000%20International%20Char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bon Emission Factor"/>
      <sheetName val="Natural Gas"/>
      <sheetName val="Gasoline"/>
      <sheetName val="Diesel &amp; Light Fuel Oil"/>
      <sheetName val="Still Gas"/>
      <sheetName val="CEF-NGL Composite"/>
      <sheetName val="CEF-LPG Composite"/>
      <sheetName val="CEF-Motor Gasoline"/>
      <sheetName val="ECF-Can Bituminous"/>
      <sheetName val="ECF-Can Bituminous Pivot"/>
      <sheetName val="coal Carbon content"/>
      <sheetName val="EF - Coal and Coal Products "/>
      <sheetName val="Foreign Bit Pivot"/>
      <sheetName val="Foreign Bituminous availability"/>
      <sheetName val="Table 3-9"/>
      <sheetName val="Table 3-9 2005 Values"/>
      <sheetName val="Table 3-9 2004 values"/>
      <sheetName val="RESD Fuel Properties"/>
      <sheetName val="RESD Factor List"/>
      <sheetName val="RESD Factor Pivot"/>
      <sheetName val="Liquid Fuels"/>
      <sheetName val="Solid Fuels"/>
      <sheetName val="Gaseaous Fossil Fuels"/>
      <sheetName val="Combine three sheets"/>
      <sheetName val="Apparent consumption"/>
      <sheetName val="Ethanol"/>
      <sheetName val="Biomass"/>
      <sheetName val="Stored Carbon"/>
      <sheetName val="Difference 2005"/>
      <sheetName val="Difference"/>
      <sheetName val="Difference (2)"/>
      <sheetName val="Foreign Bituminous Use"/>
      <sheetName val="Foreign Bituminous Use (2)"/>
      <sheetName val="Coal EF with region and fuel id"/>
      <sheetName val="Pet Coke still gas"/>
      <sheetName val="Coal Coke"/>
      <sheetName val="Non energy use and feedstock"/>
      <sheetName val="CR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A3" t="str">
            <v>IPCC#</v>
          </cell>
          <cell r="B3" t="str">
            <v>IPCC</v>
          </cell>
          <cell r="C3" t="str">
            <v>RESD#</v>
          </cell>
          <cell r="D3" t="str">
            <v>RESD</v>
          </cell>
          <cell r="E3" t="str">
            <v>Natural Unit (RESD)</v>
          </cell>
          <cell r="F3" t="str">
            <v>Annual Variation (Y/N)</v>
          </cell>
          <cell r="G3">
            <v>1990</v>
          </cell>
          <cell r="H3">
            <v>1991</v>
          </cell>
          <cell r="I3">
            <v>1992</v>
          </cell>
          <cell r="J3">
            <v>1993</v>
          </cell>
          <cell r="K3">
            <v>1994</v>
          </cell>
          <cell r="L3">
            <v>1995</v>
          </cell>
          <cell r="M3">
            <v>1996</v>
          </cell>
          <cell r="N3">
            <v>1997</v>
          </cell>
          <cell r="O3">
            <v>1998</v>
          </cell>
          <cell r="P3">
            <v>1999</v>
          </cell>
          <cell r="Q3">
            <v>2000</v>
          </cell>
          <cell r="R3">
            <v>2001</v>
          </cell>
          <cell r="S3">
            <v>2002</v>
          </cell>
          <cell r="T3">
            <v>2003</v>
          </cell>
          <cell r="U3">
            <v>2004</v>
          </cell>
          <cell r="V3">
            <v>2005</v>
          </cell>
        </row>
        <row r="4">
          <cell r="C4">
            <v>1</v>
          </cell>
          <cell r="D4" t="str">
            <v>Coal</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row>
        <row r="5">
          <cell r="A5">
            <v>18</v>
          </cell>
          <cell r="B5" t="str">
            <v>Anthracite</v>
          </cell>
          <cell r="C5">
            <v>1.1000000000000001</v>
          </cell>
          <cell r="D5" t="str">
            <v>Anthracite</v>
          </cell>
          <cell r="E5" t="str">
            <v>kt</v>
          </cell>
          <cell r="F5" t="str">
            <v>N</v>
          </cell>
          <cell r="G5">
            <v>27.7</v>
          </cell>
          <cell r="H5">
            <v>27.7</v>
          </cell>
          <cell r="I5">
            <v>27.7</v>
          </cell>
          <cell r="J5">
            <v>27.7</v>
          </cell>
          <cell r="K5">
            <v>27.7</v>
          </cell>
          <cell r="L5">
            <v>27.7</v>
          </cell>
          <cell r="M5">
            <v>27.7</v>
          </cell>
          <cell r="N5">
            <v>27.7</v>
          </cell>
          <cell r="O5">
            <v>27.7</v>
          </cell>
          <cell r="P5">
            <v>27.7</v>
          </cell>
          <cell r="Q5">
            <v>27.7</v>
          </cell>
          <cell r="R5">
            <v>27.7</v>
          </cell>
          <cell r="S5">
            <v>27.7</v>
          </cell>
          <cell r="T5">
            <v>27.7</v>
          </cell>
          <cell r="U5">
            <v>27.7</v>
          </cell>
          <cell r="V5">
            <v>27.7</v>
          </cell>
        </row>
        <row r="6">
          <cell r="A6">
            <v>19</v>
          </cell>
          <cell r="B6" t="str">
            <v>Other Bituminous</v>
          </cell>
          <cell r="C6">
            <v>1.2</v>
          </cell>
          <cell r="D6" t="str">
            <v>Imported Bituminous</v>
          </cell>
          <cell r="E6" t="str">
            <v>kt</v>
          </cell>
          <cell r="F6" t="str">
            <v>Y (1998 Step Change)</v>
          </cell>
          <cell r="G6">
            <v>29</v>
          </cell>
          <cell r="H6">
            <v>29</v>
          </cell>
          <cell r="I6">
            <v>29</v>
          </cell>
          <cell r="J6">
            <v>29</v>
          </cell>
          <cell r="K6">
            <v>29</v>
          </cell>
          <cell r="L6">
            <v>29</v>
          </cell>
          <cell r="M6">
            <v>29</v>
          </cell>
          <cell r="N6">
            <v>29</v>
          </cell>
          <cell r="O6">
            <v>29.82</v>
          </cell>
          <cell r="P6">
            <v>29.82</v>
          </cell>
          <cell r="Q6">
            <v>29.82</v>
          </cell>
          <cell r="R6">
            <v>29.82</v>
          </cell>
          <cell r="S6">
            <v>29.82</v>
          </cell>
          <cell r="T6">
            <v>29.82</v>
          </cell>
          <cell r="U6">
            <v>29.82</v>
          </cell>
          <cell r="V6">
            <v>29.82</v>
          </cell>
        </row>
        <row r="7">
          <cell r="C7">
            <v>1.3</v>
          </cell>
          <cell r="D7" t="str">
            <v>Canadian Bituminous</v>
          </cell>
          <cell r="E7" t="str">
            <v>-</v>
          </cell>
          <cell r="F7" t="str">
            <v>-</v>
          </cell>
          <cell r="G7" t="str">
            <v>-</v>
          </cell>
          <cell r="H7" t="str">
            <v>-</v>
          </cell>
          <cell r="I7" t="str">
            <v>-</v>
          </cell>
          <cell r="J7" t="str">
            <v>-</v>
          </cell>
          <cell r="K7" t="str">
            <v>-</v>
          </cell>
          <cell r="L7" t="str">
            <v>-</v>
          </cell>
          <cell r="M7" t="str">
            <v>-</v>
          </cell>
          <cell r="N7" t="str">
            <v>-</v>
          </cell>
          <cell r="O7" t="str">
            <v>-</v>
          </cell>
          <cell r="P7" t="str">
            <v>-</v>
          </cell>
          <cell r="Q7" t="str">
            <v>-</v>
          </cell>
          <cell r="R7" t="str">
            <v>-</v>
          </cell>
          <cell r="S7" t="str">
            <v>-</v>
          </cell>
          <cell r="T7" t="str">
            <v>-</v>
          </cell>
          <cell r="U7" t="str">
            <v>-</v>
          </cell>
          <cell r="V7" t="str">
            <v>-</v>
          </cell>
        </row>
        <row r="8">
          <cell r="C8">
            <v>1.3009999999999999</v>
          </cell>
          <cell r="D8" t="str">
            <v>Newfoundland and Labrador</v>
          </cell>
          <cell r="E8" t="str">
            <v>kt</v>
          </cell>
          <cell r="F8" t="str">
            <v>Y (1998 Step Change)</v>
          </cell>
          <cell r="G8">
            <v>28.5</v>
          </cell>
          <cell r="H8">
            <v>28.5</v>
          </cell>
          <cell r="I8">
            <v>28.5</v>
          </cell>
          <cell r="J8">
            <v>28.5</v>
          </cell>
          <cell r="K8">
            <v>28.5</v>
          </cell>
          <cell r="L8">
            <v>28.5</v>
          </cell>
          <cell r="M8">
            <v>28.5</v>
          </cell>
          <cell r="N8">
            <v>28.5</v>
          </cell>
          <cell r="O8">
            <v>28.96</v>
          </cell>
          <cell r="P8">
            <v>28.96</v>
          </cell>
          <cell r="Q8">
            <v>28.96</v>
          </cell>
          <cell r="R8">
            <v>28.96</v>
          </cell>
          <cell r="S8">
            <v>28.96</v>
          </cell>
          <cell r="T8">
            <v>28.96</v>
          </cell>
          <cell r="U8">
            <v>28.96</v>
          </cell>
          <cell r="V8">
            <v>28.96</v>
          </cell>
        </row>
        <row r="9">
          <cell r="C9">
            <v>1.302</v>
          </cell>
          <cell r="D9" t="str">
            <v>Prince Edward Island</v>
          </cell>
          <cell r="E9" t="str">
            <v>kt</v>
          </cell>
          <cell r="F9" t="str">
            <v>Y (1998 Step Change)</v>
          </cell>
          <cell r="G9">
            <v>28.5</v>
          </cell>
          <cell r="H9">
            <v>28.5</v>
          </cell>
          <cell r="I9">
            <v>28.5</v>
          </cell>
          <cell r="J9">
            <v>28.5</v>
          </cell>
          <cell r="K9">
            <v>28.5</v>
          </cell>
          <cell r="L9">
            <v>28.5</v>
          </cell>
          <cell r="M9">
            <v>28.5</v>
          </cell>
          <cell r="N9">
            <v>28.5</v>
          </cell>
          <cell r="O9">
            <v>28.96</v>
          </cell>
          <cell r="P9">
            <v>28.96</v>
          </cell>
          <cell r="Q9">
            <v>28.96</v>
          </cell>
          <cell r="R9">
            <v>28.96</v>
          </cell>
          <cell r="S9">
            <v>28.96</v>
          </cell>
          <cell r="T9">
            <v>28.96</v>
          </cell>
          <cell r="U9">
            <v>28.96</v>
          </cell>
          <cell r="V9">
            <v>28.96</v>
          </cell>
        </row>
        <row r="10">
          <cell r="C10">
            <v>1.3029999999999999</v>
          </cell>
          <cell r="D10" t="str">
            <v>Nova Scotia</v>
          </cell>
          <cell r="E10" t="str">
            <v>kt</v>
          </cell>
          <cell r="F10" t="str">
            <v>Y (1998 Step Change)</v>
          </cell>
          <cell r="G10">
            <v>28.5</v>
          </cell>
          <cell r="H10">
            <v>28.5</v>
          </cell>
          <cell r="I10">
            <v>28.5</v>
          </cell>
          <cell r="J10">
            <v>28.5</v>
          </cell>
          <cell r="K10">
            <v>28.5</v>
          </cell>
          <cell r="L10">
            <v>28.5</v>
          </cell>
          <cell r="M10">
            <v>28.5</v>
          </cell>
          <cell r="N10">
            <v>28.5</v>
          </cell>
          <cell r="O10">
            <v>28.96</v>
          </cell>
          <cell r="P10">
            <v>28.96</v>
          </cell>
          <cell r="Q10">
            <v>28.96</v>
          </cell>
          <cell r="R10">
            <v>28.96</v>
          </cell>
          <cell r="S10">
            <v>28.96</v>
          </cell>
          <cell r="T10">
            <v>28.96</v>
          </cell>
          <cell r="U10">
            <v>28.96</v>
          </cell>
          <cell r="V10">
            <v>28.96</v>
          </cell>
        </row>
        <row r="11">
          <cell r="C11">
            <v>1.304</v>
          </cell>
          <cell r="D11" t="str">
            <v>Quebec</v>
          </cell>
          <cell r="E11" t="str">
            <v>kt</v>
          </cell>
          <cell r="F11" t="str">
            <v>Y (1998 Step Change)</v>
          </cell>
          <cell r="G11">
            <v>28.5</v>
          </cell>
          <cell r="H11">
            <v>28.5</v>
          </cell>
          <cell r="I11">
            <v>28.5</v>
          </cell>
          <cell r="J11">
            <v>28.5</v>
          </cell>
          <cell r="K11">
            <v>28.5</v>
          </cell>
          <cell r="L11">
            <v>28.5</v>
          </cell>
          <cell r="M11">
            <v>28.5</v>
          </cell>
          <cell r="N11">
            <v>28.5</v>
          </cell>
          <cell r="O11">
            <v>28.96</v>
          </cell>
          <cell r="P11">
            <v>28.96</v>
          </cell>
          <cell r="Q11">
            <v>28.96</v>
          </cell>
          <cell r="R11">
            <v>28.96</v>
          </cell>
          <cell r="S11">
            <v>28.96</v>
          </cell>
          <cell r="T11">
            <v>28.96</v>
          </cell>
          <cell r="U11">
            <v>28.96</v>
          </cell>
          <cell r="V11">
            <v>28.96</v>
          </cell>
        </row>
        <row r="12">
          <cell r="C12">
            <v>1.3049999999999999</v>
          </cell>
          <cell r="D12" t="str">
            <v>New Brunswick</v>
          </cell>
          <cell r="E12" t="str">
            <v>kt</v>
          </cell>
          <cell r="F12" t="str">
            <v>Y (1998 Step Change)</v>
          </cell>
          <cell r="G12">
            <v>27</v>
          </cell>
          <cell r="H12">
            <v>27</v>
          </cell>
          <cell r="I12">
            <v>27</v>
          </cell>
          <cell r="J12">
            <v>27</v>
          </cell>
          <cell r="K12">
            <v>27</v>
          </cell>
          <cell r="L12">
            <v>27</v>
          </cell>
          <cell r="M12">
            <v>27</v>
          </cell>
          <cell r="N12">
            <v>27</v>
          </cell>
          <cell r="O12">
            <v>26.8</v>
          </cell>
          <cell r="P12">
            <v>26.8</v>
          </cell>
          <cell r="Q12">
            <v>26.8</v>
          </cell>
          <cell r="R12">
            <v>26.8</v>
          </cell>
          <cell r="S12">
            <v>26.8</v>
          </cell>
          <cell r="T12">
            <v>26.8</v>
          </cell>
          <cell r="U12">
            <v>26.8</v>
          </cell>
          <cell r="V12">
            <v>26.8</v>
          </cell>
        </row>
        <row r="13">
          <cell r="C13">
            <v>1.306</v>
          </cell>
          <cell r="D13" t="str">
            <v>Ontario</v>
          </cell>
          <cell r="E13" t="str">
            <v>kt</v>
          </cell>
          <cell r="F13" t="str">
            <v>Y (1998 Step Change)</v>
          </cell>
          <cell r="G13">
            <v>30.4</v>
          </cell>
          <cell r="H13">
            <v>30.4</v>
          </cell>
          <cell r="I13">
            <v>30.4</v>
          </cell>
          <cell r="J13">
            <v>30.4</v>
          </cell>
          <cell r="K13">
            <v>30.4</v>
          </cell>
          <cell r="L13">
            <v>30.4</v>
          </cell>
          <cell r="M13">
            <v>30.4</v>
          </cell>
          <cell r="N13">
            <v>30.4</v>
          </cell>
          <cell r="O13">
            <v>25.43</v>
          </cell>
          <cell r="P13">
            <v>25.43</v>
          </cell>
          <cell r="Q13">
            <v>25.43</v>
          </cell>
          <cell r="R13">
            <v>25.43</v>
          </cell>
          <cell r="S13">
            <v>25.43</v>
          </cell>
          <cell r="T13">
            <v>25.43</v>
          </cell>
          <cell r="U13">
            <v>25.43</v>
          </cell>
          <cell r="V13">
            <v>25.43</v>
          </cell>
        </row>
        <row r="14">
          <cell r="C14">
            <v>1.3069999999999999</v>
          </cell>
          <cell r="D14" t="str">
            <v>Manitoba</v>
          </cell>
          <cell r="E14" t="str">
            <v>kt</v>
          </cell>
          <cell r="F14" t="str">
            <v>Y (1998 Step Change)</v>
          </cell>
          <cell r="G14">
            <v>30.4</v>
          </cell>
          <cell r="H14">
            <v>30.4</v>
          </cell>
          <cell r="I14">
            <v>30.4</v>
          </cell>
          <cell r="J14">
            <v>30.4</v>
          </cell>
          <cell r="K14">
            <v>30.4</v>
          </cell>
          <cell r="L14">
            <v>30.4</v>
          </cell>
          <cell r="M14">
            <v>30.4</v>
          </cell>
          <cell r="N14">
            <v>30.4</v>
          </cell>
          <cell r="O14">
            <v>26.02</v>
          </cell>
          <cell r="P14">
            <v>26.02</v>
          </cell>
          <cell r="Q14">
            <v>26.02</v>
          </cell>
          <cell r="R14">
            <v>26.02</v>
          </cell>
          <cell r="S14">
            <v>26.02</v>
          </cell>
          <cell r="T14">
            <v>26.02</v>
          </cell>
          <cell r="U14">
            <v>26.02</v>
          </cell>
          <cell r="V14">
            <v>26.02</v>
          </cell>
        </row>
        <row r="15">
          <cell r="C15">
            <v>1.3080000000000001</v>
          </cell>
          <cell r="D15" t="str">
            <v>Saskatchewan</v>
          </cell>
          <cell r="E15" t="str">
            <v>kt</v>
          </cell>
          <cell r="F15" t="str">
            <v>Y (1998 Step Change)</v>
          </cell>
          <cell r="G15">
            <v>30.4</v>
          </cell>
          <cell r="H15">
            <v>30.4</v>
          </cell>
          <cell r="I15">
            <v>30.4</v>
          </cell>
          <cell r="J15">
            <v>30.4</v>
          </cell>
          <cell r="K15">
            <v>30.4</v>
          </cell>
          <cell r="L15">
            <v>30.4</v>
          </cell>
          <cell r="M15">
            <v>30.4</v>
          </cell>
          <cell r="N15">
            <v>30.4</v>
          </cell>
          <cell r="O15">
            <v>25.43</v>
          </cell>
          <cell r="P15">
            <v>25.43</v>
          </cell>
          <cell r="Q15">
            <v>25.43</v>
          </cell>
          <cell r="R15">
            <v>25.43</v>
          </cell>
          <cell r="S15">
            <v>25.43</v>
          </cell>
          <cell r="T15">
            <v>25.43</v>
          </cell>
          <cell r="U15">
            <v>25.43</v>
          </cell>
          <cell r="V15">
            <v>25.43</v>
          </cell>
        </row>
        <row r="16">
          <cell r="C16">
            <v>1.3089999999999999</v>
          </cell>
          <cell r="D16" t="str">
            <v>Alberta</v>
          </cell>
          <cell r="E16" t="str">
            <v>kt</v>
          </cell>
          <cell r="F16" t="str">
            <v>Y (1998 Step Change)</v>
          </cell>
          <cell r="G16">
            <v>30.4</v>
          </cell>
          <cell r="H16">
            <v>30.4</v>
          </cell>
          <cell r="I16">
            <v>30.4</v>
          </cell>
          <cell r="J16">
            <v>30.4</v>
          </cell>
          <cell r="K16">
            <v>30.4</v>
          </cell>
          <cell r="L16">
            <v>30.4</v>
          </cell>
          <cell r="M16">
            <v>30.4</v>
          </cell>
          <cell r="N16">
            <v>30.4</v>
          </cell>
          <cell r="O16">
            <v>25.43</v>
          </cell>
          <cell r="P16">
            <v>25.43</v>
          </cell>
          <cell r="Q16">
            <v>25.43</v>
          </cell>
          <cell r="R16">
            <v>25.43</v>
          </cell>
          <cell r="S16">
            <v>25.43</v>
          </cell>
          <cell r="T16">
            <v>25.43</v>
          </cell>
          <cell r="U16">
            <v>25.43</v>
          </cell>
          <cell r="V16">
            <v>25.43</v>
          </cell>
        </row>
        <row r="17">
          <cell r="C17">
            <v>1.31</v>
          </cell>
          <cell r="D17" t="str">
            <v>Yukon</v>
          </cell>
          <cell r="E17" t="str">
            <v>kt</v>
          </cell>
          <cell r="F17" t="str">
            <v>Y (1998 Step Change)</v>
          </cell>
          <cell r="G17">
            <v>30.4</v>
          </cell>
          <cell r="H17">
            <v>30.4</v>
          </cell>
          <cell r="I17">
            <v>30.4</v>
          </cell>
          <cell r="J17">
            <v>30.4</v>
          </cell>
          <cell r="K17">
            <v>30.4</v>
          </cell>
          <cell r="L17">
            <v>30.4</v>
          </cell>
          <cell r="M17">
            <v>30.4</v>
          </cell>
          <cell r="N17">
            <v>30.4</v>
          </cell>
          <cell r="O17">
            <v>25.43</v>
          </cell>
          <cell r="P17">
            <v>25.43</v>
          </cell>
          <cell r="Q17">
            <v>25.43</v>
          </cell>
          <cell r="R17">
            <v>25.43</v>
          </cell>
          <cell r="S17">
            <v>25.43</v>
          </cell>
          <cell r="T17">
            <v>25.43</v>
          </cell>
          <cell r="U17">
            <v>25.43</v>
          </cell>
          <cell r="V17">
            <v>25.43</v>
          </cell>
        </row>
        <row r="18">
          <cell r="C18">
            <v>1.3109999999999999</v>
          </cell>
          <cell r="D18" t="str">
            <v>Northwest Territories and Nunavut</v>
          </cell>
          <cell r="E18" t="str">
            <v>kt</v>
          </cell>
          <cell r="F18" t="str">
            <v>Y (1998 Step Change)</v>
          </cell>
          <cell r="G18">
            <v>30.4</v>
          </cell>
          <cell r="H18">
            <v>30.4</v>
          </cell>
          <cell r="I18">
            <v>30.4</v>
          </cell>
          <cell r="J18">
            <v>30.4</v>
          </cell>
          <cell r="K18">
            <v>30.4</v>
          </cell>
          <cell r="L18">
            <v>30.4</v>
          </cell>
          <cell r="M18">
            <v>30.4</v>
          </cell>
          <cell r="N18">
            <v>30.4</v>
          </cell>
          <cell r="O18">
            <v>25.43</v>
          </cell>
          <cell r="P18">
            <v>25.43</v>
          </cell>
          <cell r="Q18">
            <v>25.43</v>
          </cell>
          <cell r="R18">
            <v>25.43</v>
          </cell>
          <cell r="S18">
            <v>25.43</v>
          </cell>
          <cell r="T18">
            <v>25.43</v>
          </cell>
          <cell r="U18">
            <v>25.43</v>
          </cell>
          <cell r="V18">
            <v>25.43</v>
          </cell>
        </row>
        <row r="19">
          <cell r="C19">
            <v>1.3120000000000001</v>
          </cell>
          <cell r="D19" t="str">
            <v>British Columbia</v>
          </cell>
          <cell r="E19" t="str">
            <v>kt</v>
          </cell>
          <cell r="F19" t="str">
            <v>Y (1998 Step Change)</v>
          </cell>
          <cell r="G19">
            <v>30.5</v>
          </cell>
          <cell r="H19">
            <v>30.5</v>
          </cell>
          <cell r="I19">
            <v>30.5</v>
          </cell>
          <cell r="J19">
            <v>30.5</v>
          </cell>
          <cell r="K19">
            <v>30.5</v>
          </cell>
          <cell r="L19">
            <v>30.5</v>
          </cell>
          <cell r="M19">
            <v>30.5</v>
          </cell>
          <cell r="N19">
            <v>30.5</v>
          </cell>
          <cell r="O19">
            <v>26.02</v>
          </cell>
          <cell r="P19">
            <v>26.02</v>
          </cell>
          <cell r="Q19">
            <v>26.02</v>
          </cell>
          <cell r="R19">
            <v>26.02</v>
          </cell>
          <cell r="S19">
            <v>26.02</v>
          </cell>
          <cell r="T19">
            <v>26.02</v>
          </cell>
          <cell r="U19">
            <v>26.02</v>
          </cell>
          <cell r="V19">
            <v>26.02</v>
          </cell>
        </row>
        <row r="20">
          <cell r="A20">
            <v>20</v>
          </cell>
          <cell r="B20" t="str">
            <v>Sub-Bituminous</v>
          </cell>
          <cell r="C20">
            <v>1.4</v>
          </cell>
          <cell r="D20" t="str">
            <v>Sub-Bituminous</v>
          </cell>
          <cell r="E20" t="str">
            <v>kt</v>
          </cell>
          <cell r="F20" t="str">
            <v>Y (1998 Step Change)</v>
          </cell>
          <cell r="G20">
            <v>18.3</v>
          </cell>
          <cell r="H20">
            <v>18.3</v>
          </cell>
          <cell r="I20">
            <v>18.3</v>
          </cell>
          <cell r="J20">
            <v>18.3</v>
          </cell>
          <cell r="K20">
            <v>18.3</v>
          </cell>
          <cell r="L20">
            <v>18.3</v>
          </cell>
          <cell r="M20">
            <v>18.3</v>
          </cell>
          <cell r="N20">
            <v>18.3</v>
          </cell>
          <cell r="O20">
            <v>19.149999999999999</v>
          </cell>
          <cell r="P20">
            <v>19.149999999999999</v>
          </cell>
          <cell r="Q20">
            <v>19.149999999999999</v>
          </cell>
          <cell r="R20">
            <v>19.149999999999999</v>
          </cell>
          <cell r="S20">
            <v>19.149999999999999</v>
          </cell>
          <cell r="T20">
            <v>19.149999999999999</v>
          </cell>
          <cell r="U20">
            <v>19.149999999999999</v>
          </cell>
          <cell r="V20">
            <v>19.149999999999999</v>
          </cell>
        </row>
        <row r="21">
          <cell r="A21">
            <v>21</v>
          </cell>
          <cell r="B21" t="str">
            <v>Lignite</v>
          </cell>
          <cell r="C21">
            <v>1.5</v>
          </cell>
          <cell r="D21" t="str">
            <v>Lignite</v>
          </cell>
          <cell r="E21" t="str">
            <v>kt</v>
          </cell>
          <cell r="F21" t="str">
            <v>N</v>
          </cell>
          <cell r="G21">
            <v>15</v>
          </cell>
          <cell r="H21">
            <v>15</v>
          </cell>
          <cell r="I21">
            <v>15</v>
          </cell>
          <cell r="J21">
            <v>15</v>
          </cell>
          <cell r="K21">
            <v>15</v>
          </cell>
          <cell r="L21">
            <v>15</v>
          </cell>
          <cell r="M21">
            <v>15</v>
          </cell>
          <cell r="N21">
            <v>15</v>
          </cell>
          <cell r="O21">
            <v>15</v>
          </cell>
          <cell r="P21">
            <v>15</v>
          </cell>
          <cell r="Q21">
            <v>15</v>
          </cell>
          <cell r="R21">
            <v>15</v>
          </cell>
          <cell r="S21">
            <v>15</v>
          </cell>
          <cell r="T21">
            <v>15</v>
          </cell>
          <cell r="U21">
            <v>15</v>
          </cell>
          <cell r="V21">
            <v>15</v>
          </cell>
        </row>
        <row r="22">
          <cell r="A22">
            <v>22</v>
          </cell>
          <cell r="B22" t="str">
            <v>Coke Oven/Gas Coke</v>
          </cell>
          <cell r="C22">
            <v>1.6</v>
          </cell>
          <cell r="D22" t="str">
            <v>Coal Coke</v>
          </cell>
          <cell r="E22" t="str">
            <v>kt</v>
          </cell>
          <cell r="F22" t="str">
            <v>N</v>
          </cell>
          <cell r="G22">
            <v>28.83</v>
          </cell>
          <cell r="H22">
            <v>28.83</v>
          </cell>
          <cell r="I22">
            <v>28.83</v>
          </cell>
          <cell r="J22">
            <v>28.83</v>
          </cell>
          <cell r="K22">
            <v>28.83</v>
          </cell>
          <cell r="L22">
            <v>28.83</v>
          </cell>
          <cell r="M22">
            <v>28.83</v>
          </cell>
          <cell r="N22">
            <v>28.83</v>
          </cell>
          <cell r="O22">
            <v>28.83</v>
          </cell>
          <cell r="P22">
            <v>28.83</v>
          </cell>
          <cell r="Q22">
            <v>28.83</v>
          </cell>
          <cell r="R22">
            <v>28.83</v>
          </cell>
          <cell r="S22">
            <v>28.83</v>
          </cell>
          <cell r="T22">
            <v>28.83</v>
          </cell>
          <cell r="U22">
            <v>28.83</v>
          </cell>
          <cell r="V22">
            <v>28.83</v>
          </cell>
        </row>
        <row r="23">
          <cell r="C23">
            <v>1.7</v>
          </cell>
          <cell r="D23" t="str">
            <v>Coke Oven Gas</v>
          </cell>
          <cell r="E23" t="str">
            <v>GL</v>
          </cell>
          <cell r="F23" t="str">
            <v>Y (1998 Step Change)</v>
          </cell>
          <cell r="G23">
            <v>18.61</v>
          </cell>
          <cell r="H23">
            <v>18.61</v>
          </cell>
          <cell r="I23">
            <v>18.61</v>
          </cell>
          <cell r="J23">
            <v>18.61</v>
          </cell>
          <cell r="K23">
            <v>18.61</v>
          </cell>
          <cell r="L23">
            <v>18.61</v>
          </cell>
          <cell r="M23">
            <v>18.61</v>
          </cell>
          <cell r="N23">
            <v>18.61</v>
          </cell>
          <cell r="O23">
            <v>19.14</v>
          </cell>
          <cell r="P23">
            <v>19.14</v>
          </cell>
          <cell r="Q23">
            <v>19.14</v>
          </cell>
          <cell r="R23">
            <v>19.14</v>
          </cell>
          <cell r="S23">
            <v>19.14</v>
          </cell>
          <cell r="T23">
            <v>19.14</v>
          </cell>
          <cell r="U23">
            <v>19.14</v>
          </cell>
          <cell r="V23">
            <v>19.14</v>
          </cell>
        </row>
        <row r="24">
          <cell r="A24">
            <v>9</v>
          </cell>
          <cell r="B24" t="str">
            <v>Propane</v>
          </cell>
          <cell r="C24">
            <v>2</v>
          </cell>
          <cell r="D24" t="str">
            <v>Propane</v>
          </cell>
          <cell r="E24" t="str">
            <v>ML</v>
          </cell>
          <cell r="F24" t="str">
            <v>Y (1998 Step Change)</v>
          </cell>
          <cell r="G24">
            <v>25.53</v>
          </cell>
          <cell r="H24">
            <v>25.53</v>
          </cell>
          <cell r="I24">
            <v>25.53</v>
          </cell>
          <cell r="J24">
            <v>25.53</v>
          </cell>
          <cell r="K24">
            <v>25.53</v>
          </cell>
          <cell r="L24">
            <v>25.53</v>
          </cell>
          <cell r="M24">
            <v>25.53</v>
          </cell>
          <cell r="N24">
            <v>25.53</v>
          </cell>
          <cell r="O24">
            <v>25.31</v>
          </cell>
          <cell r="P24">
            <v>25.31</v>
          </cell>
          <cell r="Q24">
            <v>25.31</v>
          </cell>
          <cell r="R24">
            <v>25.31</v>
          </cell>
          <cell r="S24">
            <v>25.31</v>
          </cell>
          <cell r="T24">
            <v>25.31</v>
          </cell>
          <cell r="U24">
            <v>25.31</v>
          </cell>
          <cell r="V24">
            <v>25.31</v>
          </cell>
        </row>
        <row r="25">
          <cell r="A25">
            <v>11</v>
          </cell>
          <cell r="B25" t="str">
            <v>butane</v>
          </cell>
          <cell r="C25">
            <v>3</v>
          </cell>
          <cell r="D25" t="str">
            <v>butane</v>
          </cell>
          <cell r="E25" t="str">
            <v>ML</v>
          </cell>
          <cell r="F25" t="str">
            <v>Y (1998 Step Change)</v>
          </cell>
          <cell r="G25">
            <v>28.62</v>
          </cell>
          <cell r="H25">
            <v>28.62</v>
          </cell>
          <cell r="I25">
            <v>28.62</v>
          </cell>
          <cell r="J25">
            <v>28.62</v>
          </cell>
          <cell r="K25">
            <v>28.62</v>
          </cell>
          <cell r="L25">
            <v>28.62</v>
          </cell>
          <cell r="M25">
            <v>28.62</v>
          </cell>
          <cell r="N25">
            <v>28.62</v>
          </cell>
          <cell r="O25">
            <v>28.44</v>
          </cell>
          <cell r="P25">
            <v>28.44</v>
          </cell>
          <cell r="Q25">
            <v>28.44</v>
          </cell>
          <cell r="R25">
            <v>28.44</v>
          </cell>
          <cell r="S25">
            <v>28.44</v>
          </cell>
          <cell r="T25">
            <v>28.44</v>
          </cell>
          <cell r="U25">
            <v>28.44</v>
          </cell>
          <cell r="V25">
            <v>28.44</v>
          </cell>
        </row>
        <row r="26">
          <cell r="A26">
            <v>10</v>
          </cell>
          <cell r="B26" t="str">
            <v>Ethane</v>
          </cell>
          <cell r="C26">
            <v>4</v>
          </cell>
          <cell r="D26" t="str">
            <v>Ethane</v>
          </cell>
          <cell r="E26" t="str">
            <v>ML</v>
          </cell>
          <cell r="F26" t="str">
            <v>Y (1998 Step Change)</v>
          </cell>
          <cell r="G26">
            <v>18.36</v>
          </cell>
          <cell r="H26">
            <v>18.36</v>
          </cell>
          <cell r="I26">
            <v>18.36</v>
          </cell>
          <cell r="J26">
            <v>18.36</v>
          </cell>
          <cell r="K26">
            <v>18.36</v>
          </cell>
          <cell r="L26">
            <v>18.36</v>
          </cell>
          <cell r="M26">
            <v>18.36</v>
          </cell>
          <cell r="N26">
            <v>18.36</v>
          </cell>
          <cell r="O26">
            <v>17.22</v>
          </cell>
          <cell r="P26">
            <v>17.22</v>
          </cell>
          <cell r="Q26">
            <v>17.22</v>
          </cell>
          <cell r="R26">
            <v>17.22</v>
          </cell>
          <cell r="S26">
            <v>17.22</v>
          </cell>
          <cell r="T26">
            <v>17.22</v>
          </cell>
          <cell r="U26">
            <v>17.22</v>
          </cell>
          <cell r="V26">
            <v>17.22</v>
          </cell>
        </row>
        <row r="27">
          <cell r="A27">
            <v>1</v>
          </cell>
          <cell r="B27" t="str">
            <v>Crude Oil</v>
          </cell>
          <cell r="C27">
            <v>5</v>
          </cell>
          <cell r="D27" t="str">
            <v>Crude Oil</v>
          </cell>
          <cell r="E27" t="str">
            <v>ML</v>
          </cell>
          <cell r="F27" t="str">
            <v>Y (could depends on portions)</v>
          </cell>
          <cell r="G27">
            <v>38.92</v>
          </cell>
          <cell r="H27">
            <v>38.92</v>
          </cell>
          <cell r="I27">
            <v>38.96</v>
          </cell>
          <cell r="J27">
            <v>38.92</v>
          </cell>
          <cell r="K27">
            <v>38.93</v>
          </cell>
          <cell r="L27">
            <v>38.979999999999997</v>
          </cell>
          <cell r="M27">
            <v>39.03</v>
          </cell>
          <cell r="N27">
            <v>39.11</v>
          </cell>
          <cell r="O27">
            <v>39.11</v>
          </cell>
          <cell r="P27">
            <v>39.08</v>
          </cell>
          <cell r="Q27">
            <v>39.130000000000003</v>
          </cell>
          <cell r="R27">
            <v>39.21</v>
          </cell>
          <cell r="S27">
            <v>39.130000000000003</v>
          </cell>
          <cell r="T27">
            <v>39.22</v>
          </cell>
          <cell r="U27">
            <v>39.28</v>
          </cell>
          <cell r="V27">
            <v>39.28</v>
          </cell>
        </row>
        <row r="28">
          <cell r="C28">
            <v>5.0999999999999996</v>
          </cell>
          <cell r="D28" t="str">
            <v>Light and Medium</v>
          </cell>
          <cell r="E28" t="str">
            <v>ML</v>
          </cell>
          <cell r="F28" t="str">
            <v>N</v>
          </cell>
          <cell r="G28">
            <v>38.51</v>
          </cell>
          <cell r="H28">
            <v>38.51</v>
          </cell>
          <cell r="I28">
            <v>38.51</v>
          </cell>
          <cell r="J28">
            <v>38.51</v>
          </cell>
          <cell r="K28">
            <v>38.51</v>
          </cell>
          <cell r="L28">
            <v>38.51</v>
          </cell>
          <cell r="M28">
            <v>38.51</v>
          </cell>
          <cell r="N28">
            <v>38.51</v>
          </cell>
          <cell r="O28">
            <v>38.51</v>
          </cell>
          <cell r="P28">
            <v>38.51</v>
          </cell>
          <cell r="Q28">
            <v>38.51</v>
          </cell>
          <cell r="R28">
            <v>38.51</v>
          </cell>
          <cell r="S28">
            <v>38.51</v>
          </cell>
          <cell r="T28">
            <v>38.51</v>
          </cell>
          <cell r="U28">
            <v>38.51</v>
          </cell>
          <cell r="V28">
            <v>38.51</v>
          </cell>
        </row>
        <row r="29">
          <cell r="C29">
            <v>5.2</v>
          </cell>
          <cell r="D29" t="str">
            <v>Heavy</v>
          </cell>
          <cell r="E29" t="str">
            <v>ML</v>
          </cell>
          <cell r="F29" t="str">
            <v>N</v>
          </cell>
          <cell r="G29">
            <v>40.9</v>
          </cell>
          <cell r="H29">
            <v>40.9</v>
          </cell>
          <cell r="I29">
            <v>40.9</v>
          </cell>
          <cell r="J29">
            <v>40.9</v>
          </cell>
          <cell r="K29">
            <v>40.9</v>
          </cell>
          <cell r="L29">
            <v>40.9</v>
          </cell>
          <cell r="M29">
            <v>40.9</v>
          </cell>
          <cell r="N29">
            <v>40.9</v>
          </cell>
          <cell r="O29">
            <v>40.9</v>
          </cell>
          <cell r="P29">
            <v>40.9</v>
          </cell>
          <cell r="Q29">
            <v>40.9</v>
          </cell>
          <cell r="R29">
            <v>40.9</v>
          </cell>
          <cell r="S29">
            <v>40.9</v>
          </cell>
          <cell r="T29">
            <v>40.9</v>
          </cell>
          <cell r="U29">
            <v>40.9</v>
          </cell>
          <cell r="V29">
            <v>40.9</v>
          </cell>
        </row>
        <row r="30">
          <cell r="C30">
            <v>5.3</v>
          </cell>
          <cell r="D30" t="str">
            <v>Pentanes plus</v>
          </cell>
          <cell r="E30" t="str">
            <v>ML</v>
          </cell>
          <cell r="F30" t="str">
            <v>N</v>
          </cell>
          <cell r="G30">
            <v>35.17</v>
          </cell>
          <cell r="H30">
            <v>35.17</v>
          </cell>
          <cell r="I30">
            <v>35.17</v>
          </cell>
          <cell r="J30">
            <v>35.17</v>
          </cell>
          <cell r="K30">
            <v>35.17</v>
          </cell>
          <cell r="L30">
            <v>35.17</v>
          </cell>
          <cell r="M30">
            <v>35.17</v>
          </cell>
          <cell r="N30">
            <v>35.17</v>
          </cell>
          <cell r="O30">
            <v>35.17</v>
          </cell>
          <cell r="P30">
            <v>35.17</v>
          </cell>
          <cell r="Q30">
            <v>35.17</v>
          </cell>
          <cell r="R30">
            <v>35.17</v>
          </cell>
          <cell r="S30">
            <v>35.17</v>
          </cell>
          <cell r="T30">
            <v>35.17</v>
          </cell>
          <cell r="U30">
            <v>35.17</v>
          </cell>
          <cell r="V30">
            <v>35.17</v>
          </cell>
        </row>
        <row r="31">
          <cell r="C31">
            <v>6</v>
          </cell>
          <cell r="D31" t="str">
            <v>Still Gas from Refineries</v>
          </cell>
          <cell r="E31" t="str">
            <v>GL</v>
          </cell>
          <cell r="F31" t="str">
            <v>Y (1998-99 Step Change)</v>
          </cell>
          <cell r="G31">
            <v>37.28</v>
          </cell>
          <cell r="H31">
            <v>37.28</v>
          </cell>
          <cell r="I31">
            <v>37.28</v>
          </cell>
          <cell r="J31">
            <v>37.28</v>
          </cell>
          <cell r="K31">
            <v>37.28</v>
          </cell>
          <cell r="L31">
            <v>37.28</v>
          </cell>
          <cell r="M31">
            <v>37.28</v>
          </cell>
          <cell r="N31">
            <v>37.28</v>
          </cell>
          <cell r="O31">
            <v>33.700000000000003</v>
          </cell>
          <cell r="P31">
            <v>36.08</v>
          </cell>
          <cell r="Q31">
            <v>36.08</v>
          </cell>
          <cell r="R31">
            <v>36.08</v>
          </cell>
          <cell r="S31">
            <v>36.08</v>
          </cell>
          <cell r="T31">
            <v>36.08</v>
          </cell>
          <cell r="U31">
            <v>36.08</v>
          </cell>
          <cell r="V31">
            <v>36.08</v>
          </cell>
        </row>
        <row r="32">
          <cell r="C32">
            <v>7</v>
          </cell>
          <cell r="D32" t="str">
            <v>Still Gas from upgraders</v>
          </cell>
          <cell r="E32" t="str">
            <v>GL</v>
          </cell>
          <cell r="F32" t="str">
            <v>Y (1998-99 Step Change)</v>
          </cell>
          <cell r="G32">
            <v>43.13</v>
          </cell>
          <cell r="H32">
            <v>43.13</v>
          </cell>
          <cell r="I32">
            <v>43.13</v>
          </cell>
          <cell r="J32">
            <v>43.13</v>
          </cell>
          <cell r="K32">
            <v>43.13</v>
          </cell>
          <cell r="L32">
            <v>43.13</v>
          </cell>
          <cell r="M32">
            <v>43.13</v>
          </cell>
          <cell r="N32">
            <v>43.13</v>
          </cell>
          <cell r="O32">
            <v>44.03</v>
          </cell>
          <cell r="P32">
            <v>43.24</v>
          </cell>
          <cell r="Q32">
            <v>43.24</v>
          </cell>
          <cell r="R32">
            <v>43.24</v>
          </cell>
          <cell r="S32">
            <v>43.24</v>
          </cell>
          <cell r="T32">
            <v>43.24</v>
          </cell>
          <cell r="U32">
            <v>43.24</v>
          </cell>
          <cell r="V32">
            <v>43.24</v>
          </cell>
        </row>
        <row r="33">
          <cell r="A33">
            <v>3</v>
          </cell>
          <cell r="B33" t="str">
            <v>Gasoline</v>
          </cell>
          <cell r="C33">
            <v>8</v>
          </cell>
          <cell r="D33" t="str">
            <v>Motor Gasoline</v>
          </cell>
          <cell r="E33" t="str">
            <v>ML</v>
          </cell>
          <cell r="F33" t="str">
            <v>Y (1998 Step Change)</v>
          </cell>
          <cell r="G33">
            <v>34.659999999999997</v>
          </cell>
          <cell r="H33">
            <v>34.659999999999997</v>
          </cell>
          <cell r="I33">
            <v>34.659999999999997</v>
          </cell>
          <cell r="J33">
            <v>34.659999999999997</v>
          </cell>
          <cell r="K33">
            <v>34.659999999999997</v>
          </cell>
          <cell r="L33">
            <v>34.659999999999997</v>
          </cell>
          <cell r="M33">
            <v>34.659999999999997</v>
          </cell>
          <cell r="N33">
            <v>34.659999999999997</v>
          </cell>
          <cell r="O33">
            <v>35</v>
          </cell>
          <cell r="P33">
            <v>35</v>
          </cell>
          <cell r="Q33">
            <v>35</v>
          </cell>
          <cell r="R33">
            <v>35</v>
          </cell>
          <cell r="S33">
            <v>35</v>
          </cell>
          <cell r="T33">
            <v>35</v>
          </cell>
          <cell r="U33">
            <v>35</v>
          </cell>
          <cell r="V33">
            <v>35</v>
          </cell>
        </row>
        <row r="34">
          <cell r="A34">
            <v>5</v>
          </cell>
          <cell r="B34" t="str">
            <v>Other Kerosene</v>
          </cell>
          <cell r="C34">
            <v>9</v>
          </cell>
          <cell r="D34" t="str">
            <v>Kerosene &amp; Stove Oil</v>
          </cell>
          <cell r="E34" t="str">
            <v>ML</v>
          </cell>
          <cell r="F34" t="str">
            <v>N</v>
          </cell>
          <cell r="G34">
            <v>37.68</v>
          </cell>
          <cell r="H34">
            <v>37.68</v>
          </cell>
          <cell r="I34">
            <v>37.68</v>
          </cell>
          <cell r="J34">
            <v>37.68</v>
          </cell>
          <cell r="K34">
            <v>37.68</v>
          </cell>
          <cell r="L34">
            <v>37.68</v>
          </cell>
          <cell r="M34">
            <v>37.68</v>
          </cell>
          <cell r="N34">
            <v>37.68</v>
          </cell>
          <cell r="O34">
            <v>37.68</v>
          </cell>
          <cell r="P34">
            <v>37.68</v>
          </cell>
          <cell r="Q34">
            <v>37.68</v>
          </cell>
          <cell r="R34">
            <v>37.68</v>
          </cell>
          <cell r="S34">
            <v>37.68</v>
          </cell>
          <cell r="T34">
            <v>37.68</v>
          </cell>
          <cell r="U34">
            <v>37.68</v>
          </cell>
          <cell r="V34">
            <v>37.68</v>
          </cell>
        </row>
        <row r="35">
          <cell r="A35">
            <v>6</v>
          </cell>
          <cell r="B35" t="str">
            <v>Gas/Diesel Oil</v>
          </cell>
          <cell r="C35">
            <v>10</v>
          </cell>
          <cell r="D35" t="str">
            <v>Diesel</v>
          </cell>
          <cell r="E35" t="str">
            <v>ML</v>
          </cell>
          <cell r="F35" t="str">
            <v>Y (1998 Step Change)</v>
          </cell>
          <cell r="G35">
            <v>38.68</v>
          </cell>
          <cell r="H35">
            <v>38.68</v>
          </cell>
          <cell r="I35">
            <v>38.68</v>
          </cell>
          <cell r="J35">
            <v>38.68</v>
          </cell>
          <cell r="K35">
            <v>38.68</v>
          </cell>
          <cell r="L35">
            <v>38.68</v>
          </cell>
          <cell r="M35">
            <v>38.68</v>
          </cell>
          <cell r="N35">
            <v>38.68</v>
          </cell>
          <cell r="O35">
            <v>38.299999999999997</v>
          </cell>
          <cell r="P35">
            <v>38.299999999999997</v>
          </cell>
          <cell r="Q35">
            <v>38.299999999999997</v>
          </cell>
          <cell r="R35">
            <v>38.299999999999997</v>
          </cell>
          <cell r="S35">
            <v>38.299999999999997</v>
          </cell>
          <cell r="T35">
            <v>38.299999999999997</v>
          </cell>
          <cell r="U35">
            <v>38.299999999999997</v>
          </cell>
          <cell r="V35">
            <v>38.299999999999997</v>
          </cell>
        </row>
        <row r="36">
          <cell r="C36">
            <v>11</v>
          </cell>
          <cell r="D36" t="str">
            <v>Light fuel Oil</v>
          </cell>
          <cell r="E36" t="str">
            <v>ML</v>
          </cell>
          <cell r="F36" t="str">
            <v>Y (1998 Step Change)</v>
          </cell>
          <cell r="G36">
            <v>38.68</v>
          </cell>
          <cell r="H36">
            <v>38.68</v>
          </cell>
          <cell r="I36">
            <v>38.68</v>
          </cell>
          <cell r="J36">
            <v>38.68</v>
          </cell>
          <cell r="K36">
            <v>38.68</v>
          </cell>
          <cell r="L36">
            <v>38.68</v>
          </cell>
          <cell r="M36">
            <v>38.68</v>
          </cell>
          <cell r="N36">
            <v>38.68</v>
          </cell>
          <cell r="O36">
            <v>38.799999999999997</v>
          </cell>
          <cell r="P36">
            <v>38.799999999999997</v>
          </cell>
          <cell r="Q36">
            <v>38.799999999999997</v>
          </cell>
          <cell r="R36">
            <v>38.799999999999997</v>
          </cell>
          <cell r="S36">
            <v>38.799999999999997</v>
          </cell>
          <cell r="T36">
            <v>38.799999999999997</v>
          </cell>
          <cell r="U36">
            <v>38.799999999999997</v>
          </cell>
          <cell r="V36">
            <v>38.799999999999997</v>
          </cell>
        </row>
        <row r="37">
          <cell r="A37">
            <v>7</v>
          </cell>
          <cell r="B37" t="str">
            <v>Residual Fuel Oil</v>
          </cell>
          <cell r="C37">
            <v>12</v>
          </cell>
          <cell r="D37" t="str">
            <v>Heavy Fuel Oil</v>
          </cell>
          <cell r="E37" t="str">
            <v>ML</v>
          </cell>
          <cell r="F37" t="str">
            <v>Y (1998 Step Change)</v>
          </cell>
          <cell r="G37">
            <v>41.73</v>
          </cell>
          <cell r="H37">
            <v>41.73</v>
          </cell>
          <cell r="I37">
            <v>41.73</v>
          </cell>
          <cell r="J37">
            <v>41.73</v>
          </cell>
          <cell r="K37">
            <v>41.73</v>
          </cell>
          <cell r="L37">
            <v>41.73</v>
          </cell>
          <cell r="M37">
            <v>41.73</v>
          </cell>
          <cell r="N37">
            <v>41.73</v>
          </cell>
          <cell r="O37">
            <v>42.5</v>
          </cell>
          <cell r="P37">
            <v>42.5</v>
          </cell>
          <cell r="Q37">
            <v>42.5</v>
          </cell>
          <cell r="R37">
            <v>42.5</v>
          </cell>
          <cell r="S37">
            <v>42.5</v>
          </cell>
          <cell r="T37">
            <v>42.5</v>
          </cell>
          <cell r="U37">
            <v>42.5</v>
          </cell>
          <cell r="V37">
            <v>42.5</v>
          </cell>
        </row>
        <row r="38">
          <cell r="C38">
            <v>13</v>
          </cell>
          <cell r="D38" t="str">
            <v>Petroleum Coke from Refineries</v>
          </cell>
          <cell r="E38" t="str">
            <v>ML</v>
          </cell>
          <cell r="F38" t="str">
            <v>Y (1998-99 Step Change)</v>
          </cell>
          <cell r="G38">
            <v>44.48</v>
          </cell>
          <cell r="H38">
            <v>44.48</v>
          </cell>
          <cell r="I38">
            <v>44.48</v>
          </cell>
          <cell r="J38">
            <v>44.48</v>
          </cell>
          <cell r="K38">
            <v>44.48</v>
          </cell>
          <cell r="L38">
            <v>44.48</v>
          </cell>
          <cell r="M38">
            <v>44.48</v>
          </cell>
          <cell r="N38">
            <v>44.48</v>
          </cell>
          <cell r="O38">
            <v>46.44</v>
          </cell>
          <cell r="P38">
            <v>46.35</v>
          </cell>
          <cell r="Q38">
            <v>46.35</v>
          </cell>
          <cell r="R38">
            <v>46.35</v>
          </cell>
          <cell r="S38">
            <v>46.35</v>
          </cell>
          <cell r="T38">
            <v>46.35</v>
          </cell>
          <cell r="U38">
            <v>46.35</v>
          </cell>
          <cell r="V38">
            <v>46.35</v>
          </cell>
        </row>
        <row r="39">
          <cell r="A39">
            <v>15</v>
          </cell>
          <cell r="B39" t="str">
            <v>Petroleum Coke</v>
          </cell>
          <cell r="C39">
            <v>14</v>
          </cell>
          <cell r="D39" t="str">
            <v>Petroleum Coke from Upgraders</v>
          </cell>
          <cell r="E39" t="str">
            <v>ML</v>
          </cell>
          <cell r="F39" t="str">
            <v>Y (1998-99 Step Change)</v>
          </cell>
          <cell r="G39">
            <v>39.64</v>
          </cell>
          <cell r="H39">
            <v>39.64</v>
          </cell>
          <cell r="I39">
            <v>39.64</v>
          </cell>
          <cell r="J39">
            <v>39.64</v>
          </cell>
          <cell r="K39">
            <v>39.64</v>
          </cell>
          <cell r="L39">
            <v>39.64</v>
          </cell>
          <cell r="M39">
            <v>39.64</v>
          </cell>
          <cell r="N39">
            <v>39.64</v>
          </cell>
          <cell r="O39">
            <v>40.450000000000003</v>
          </cell>
          <cell r="P39">
            <v>40.57</v>
          </cell>
          <cell r="Q39">
            <v>40.57</v>
          </cell>
          <cell r="R39">
            <v>40.57</v>
          </cell>
          <cell r="S39">
            <v>40.57</v>
          </cell>
          <cell r="T39">
            <v>40.57</v>
          </cell>
          <cell r="U39">
            <v>40.57</v>
          </cell>
          <cell r="V39">
            <v>40.57</v>
          </cell>
        </row>
        <row r="40">
          <cell r="C40">
            <v>15</v>
          </cell>
          <cell r="D40" t="str">
            <v>Aviation Gasoline</v>
          </cell>
          <cell r="E40" t="str">
            <v>ML</v>
          </cell>
          <cell r="F40" t="str">
            <v>N</v>
          </cell>
          <cell r="G40">
            <v>33.520000000000003</v>
          </cell>
          <cell r="H40">
            <v>33.520000000000003</v>
          </cell>
          <cell r="I40">
            <v>33.520000000000003</v>
          </cell>
          <cell r="J40">
            <v>33.520000000000003</v>
          </cell>
          <cell r="K40">
            <v>33.520000000000003</v>
          </cell>
          <cell r="L40">
            <v>33.520000000000003</v>
          </cell>
          <cell r="M40">
            <v>33.520000000000003</v>
          </cell>
          <cell r="N40">
            <v>33.520000000000003</v>
          </cell>
          <cell r="O40">
            <v>33.520000000000003</v>
          </cell>
          <cell r="P40">
            <v>33.520000000000003</v>
          </cell>
          <cell r="Q40">
            <v>33.520000000000003</v>
          </cell>
          <cell r="R40">
            <v>33.520000000000003</v>
          </cell>
          <cell r="S40">
            <v>33.520000000000003</v>
          </cell>
          <cell r="T40">
            <v>33.520000000000003</v>
          </cell>
          <cell r="U40">
            <v>33.520000000000003</v>
          </cell>
          <cell r="V40">
            <v>33.520000000000003</v>
          </cell>
        </row>
        <row r="41">
          <cell r="A41">
            <v>4</v>
          </cell>
          <cell r="B41" t="str">
            <v>Jet Kerosene</v>
          </cell>
          <cell r="C41">
            <v>16</v>
          </cell>
          <cell r="D41" t="str">
            <v>Aviation Turbo Fuel</v>
          </cell>
          <cell r="E41" t="str">
            <v>ML</v>
          </cell>
          <cell r="F41" t="str">
            <v>Y (1998 Step Change)</v>
          </cell>
          <cell r="G41">
            <v>36.369999999999997</v>
          </cell>
          <cell r="H41">
            <v>36.369999999999997</v>
          </cell>
          <cell r="I41">
            <v>36.369999999999997</v>
          </cell>
          <cell r="J41">
            <v>36.369999999999997</v>
          </cell>
          <cell r="K41">
            <v>36.369999999999997</v>
          </cell>
          <cell r="L41">
            <v>36.369999999999997</v>
          </cell>
          <cell r="M41">
            <v>36.369999999999997</v>
          </cell>
          <cell r="N41">
            <v>36.369999999999997</v>
          </cell>
          <cell r="O41">
            <v>37.4</v>
          </cell>
          <cell r="P41">
            <v>37.4</v>
          </cell>
          <cell r="Q41">
            <v>37.4</v>
          </cell>
          <cell r="R41">
            <v>37.4</v>
          </cell>
          <cell r="S41">
            <v>37.4</v>
          </cell>
          <cell r="T41">
            <v>37.4</v>
          </cell>
          <cell r="U41">
            <v>37.4</v>
          </cell>
          <cell r="V41">
            <v>37.4</v>
          </cell>
        </row>
        <row r="42">
          <cell r="A42">
            <v>16</v>
          </cell>
          <cell r="B42" t="str">
            <v>Refinery Feedstocks</v>
          </cell>
          <cell r="C42">
            <v>17</v>
          </cell>
          <cell r="D42" t="str">
            <v>Petrochemical Feedstocks</v>
          </cell>
          <cell r="E42" t="str">
            <v>ML</v>
          </cell>
          <cell r="F42" t="str">
            <v>N</v>
          </cell>
          <cell r="G42">
            <v>35.17</v>
          </cell>
          <cell r="H42">
            <v>35.17</v>
          </cell>
          <cell r="I42">
            <v>35.17</v>
          </cell>
          <cell r="J42">
            <v>35.17</v>
          </cell>
          <cell r="K42">
            <v>35.17</v>
          </cell>
          <cell r="L42">
            <v>35.17</v>
          </cell>
          <cell r="M42">
            <v>35.17</v>
          </cell>
          <cell r="N42">
            <v>35.17</v>
          </cell>
          <cell r="O42">
            <v>35.17</v>
          </cell>
          <cell r="P42">
            <v>35.17</v>
          </cell>
          <cell r="Q42">
            <v>35.17</v>
          </cell>
          <cell r="R42">
            <v>35.17</v>
          </cell>
          <cell r="S42">
            <v>35.17</v>
          </cell>
          <cell r="T42">
            <v>35.17</v>
          </cell>
          <cell r="U42">
            <v>35.17</v>
          </cell>
          <cell r="V42">
            <v>35.17</v>
          </cell>
        </row>
        <row r="43">
          <cell r="A43">
            <v>12</v>
          </cell>
          <cell r="B43" t="str">
            <v>Naphtha</v>
          </cell>
          <cell r="C43">
            <v>18</v>
          </cell>
          <cell r="D43" t="str">
            <v>Naphtha Specialities</v>
          </cell>
          <cell r="E43" t="str">
            <v>ML</v>
          </cell>
          <cell r="F43" t="str">
            <v>N</v>
          </cell>
          <cell r="G43">
            <v>35.17</v>
          </cell>
          <cell r="H43">
            <v>35.17</v>
          </cell>
          <cell r="I43">
            <v>35.17</v>
          </cell>
          <cell r="J43">
            <v>35.17</v>
          </cell>
          <cell r="K43">
            <v>35.17</v>
          </cell>
          <cell r="L43">
            <v>35.17</v>
          </cell>
          <cell r="M43">
            <v>35.17</v>
          </cell>
          <cell r="N43">
            <v>35.17</v>
          </cell>
          <cell r="O43">
            <v>35.17</v>
          </cell>
          <cell r="P43">
            <v>35.17</v>
          </cell>
          <cell r="Q43">
            <v>35.17</v>
          </cell>
          <cell r="R43">
            <v>35.17</v>
          </cell>
          <cell r="S43">
            <v>35.17</v>
          </cell>
          <cell r="T43">
            <v>35.17</v>
          </cell>
          <cell r="U43">
            <v>35.17</v>
          </cell>
          <cell r="V43">
            <v>35.17</v>
          </cell>
        </row>
        <row r="44">
          <cell r="A44">
            <v>13</v>
          </cell>
          <cell r="B44" t="str">
            <v>Bitumen</v>
          </cell>
          <cell r="C44">
            <v>19</v>
          </cell>
          <cell r="D44" t="str">
            <v>Asphalt</v>
          </cell>
          <cell r="E44" t="str">
            <v>ML</v>
          </cell>
          <cell r="F44" t="str">
            <v>N</v>
          </cell>
          <cell r="G44">
            <v>44.46</v>
          </cell>
          <cell r="H44">
            <v>44.46</v>
          </cell>
          <cell r="I44">
            <v>44.46</v>
          </cell>
          <cell r="J44">
            <v>44.46</v>
          </cell>
          <cell r="K44">
            <v>44.46</v>
          </cell>
          <cell r="L44">
            <v>44.46</v>
          </cell>
          <cell r="M44">
            <v>44.46</v>
          </cell>
          <cell r="N44">
            <v>44.46</v>
          </cell>
          <cell r="O44">
            <v>44.46</v>
          </cell>
          <cell r="P44">
            <v>44.46</v>
          </cell>
          <cell r="Q44">
            <v>44.46</v>
          </cell>
          <cell r="R44">
            <v>44.46</v>
          </cell>
          <cell r="S44">
            <v>44.46</v>
          </cell>
          <cell r="T44">
            <v>44.46</v>
          </cell>
          <cell r="U44">
            <v>44.46</v>
          </cell>
          <cell r="V44">
            <v>44.46</v>
          </cell>
        </row>
        <row r="45">
          <cell r="A45">
            <v>14</v>
          </cell>
          <cell r="B45" t="str">
            <v>Lubricants</v>
          </cell>
          <cell r="C45">
            <v>20</v>
          </cell>
          <cell r="D45" t="str">
            <v>Lubricating Oils and greases</v>
          </cell>
          <cell r="E45" t="str">
            <v>ML</v>
          </cell>
          <cell r="F45" t="str">
            <v>N</v>
          </cell>
          <cell r="G45">
            <v>39.159999999999997</v>
          </cell>
          <cell r="H45">
            <v>39.159999999999997</v>
          </cell>
          <cell r="I45">
            <v>39.159999999999997</v>
          </cell>
          <cell r="J45">
            <v>39.159999999999997</v>
          </cell>
          <cell r="K45">
            <v>39.159999999999997</v>
          </cell>
          <cell r="L45">
            <v>39.159999999999997</v>
          </cell>
          <cell r="M45">
            <v>39.159999999999997</v>
          </cell>
          <cell r="N45">
            <v>39.159999999999997</v>
          </cell>
          <cell r="O45">
            <v>39.159999999999997</v>
          </cell>
          <cell r="P45">
            <v>39.159999999999997</v>
          </cell>
          <cell r="Q45">
            <v>39.159999999999997</v>
          </cell>
          <cell r="R45">
            <v>39.159999999999997</v>
          </cell>
          <cell r="S45">
            <v>39.159999999999997</v>
          </cell>
          <cell r="T45">
            <v>39.159999999999997</v>
          </cell>
          <cell r="U45">
            <v>39.159999999999997</v>
          </cell>
          <cell r="V45">
            <v>39.159999999999997</v>
          </cell>
        </row>
        <row r="46">
          <cell r="A46">
            <v>17</v>
          </cell>
          <cell r="B46" t="str">
            <v>Other Oil</v>
          </cell>
          <cell r="C46">
            <v>21</v>
          </cell>
          <cell r="D46" t="str">
            <v>Other Petroleum Products</v>
          </cell>
          <cell r="E46" t="str">
            <v>ML</v>
          </cell>
          <cell r="F46" t="str">
            <v>N</v>
          </cell>
          <cell r="G46">
            <v>39.82</v>
          </cell>
          <cell r="H46">
            <v>39.82</v>
          </cell>
          <cell r="I46">
            <v>39.82</v>
          </cell>
          <cell r="J46">
            <v>39.82</v>
          </cell>
          <cell r="K46">
            <v>39.82</v>
          </cell>
          <cell r="L46">
            <v>39.82</v>
          </cell>
          <cell r="M46">
            <v>39.82</v>
          </cell>
          <cell r="N46">
            <v>39.82</v>
          </cell>
          <cell r="O46">
            <v>39.82</v>
          </cell>
          <cell r="P46">
            <v>39.82</v>
          </cell>
          <cell r="Q46">
            <v>39.82</v>
          </cell>
          <cell r="R46">
            <v>39.82</v>
          </cell>
          <cell r="S46">
            <v>39.82</v>
          </cell>
          <cell r="T46">
            <v>39.82</v>
          </cell>
          <cell r="U46">
            <v>39.82</v>
          </cell>
          <cell r="V46">
            <v>39.82</v>
          </cell>
        </row>
        <row r="47">
          <cell r="A47">
            <v>23</v>
          </cell>
          <cell r="B47" t="str">
            <v>Natural Gas</v>
          </cell>
          <cell r="C47">
            <v>22</v>
          </cell>
          <cell r="D47" t="str">
            <v>Natural Gas</v>
          </cell>
          <cell r="E47" t="str">
            <v>GL</v>
          </cell>
          <cell r="F47" t="str">
            <v>Y</v>
          </cell>
          <cell r="G47">
            <v>37.78</v>
          </cell>
          <cell r="H47">
            <v>37.83</v>
          </cell>
          <cell r="I47">
            <v>37.880000000000003</v>
          </cell>
          <cell r="J47">
            <v>38.01</v>
          </cell>
          <cell r="K47">
            <v>38.549999999999997</v>
          </cell>
          <cell r="L47">
            <v>38.06</v>
          </cell>
          <cell r="M47">
            <v>38.1</v>
          </cell>
          <cell r="N47">
            <v>38.119999999999997</v>
          </cell>
          <cell r="O47">
            <v>38.17</v>
          </cell>
          <cell r="P47">
            <v>38.130000000000003</v>
          </cell>
          <cell r="Q47">
            <v>37.99</v>
          </cell>
          <cell r="R47">
            <v>38.090000000000003</v>
          </cell>
          <cell r="S47">
            <v>38.090000000000003</v>
          </cell>
          <cell r="T47">
            <v>38.200000000000003</v>
          </cell>
          <cell r="U47">
            <v>38.21</v>
          </cell>
          <cell r="V47">
            <v>38.21</v>
          </cell>
          <cell r="W47">
            <v>34.380000000000003</v>
          </cell>
        </row>
        <row r="48">
          <cell r="C48">
            <v>23</v>
          </cell>
          <cell r="D48" t="str">
            <v>Electricity</v>
          </cell>
          <cell r="E48" t="str">
            <v>GWh</v>
          </cell>
          <cell r="F48" t="str">
            <v>N</v>
          </cell>
          <cell r="G48">
            <v>3.6</v>
          </cell>
          <cell r="H48">
            <v>3.6</v>
          </cell>
          <cell r="I48">
            <v>3.6</v>
          </cell>
          <cell r="J48">
            <v>3.6</v>
          </cell>
          <cell r="K48">
            <v>3.6</v>
          </cell>
          <cell r="L48">
            <v>3.6</v>
          </cell>
          <cell r="M48">
            <v>3.6</v>
          </cell>
          <cell r="N48">
            <v>3.6</v>
          </cell>
          <cell r="O48">
            <v>3.6</v>
          </cell>
          <cell r="P48">
            <v>3.6</v>
          </cell>
          <cell r="Q48">
            <v>3.6</v>
          </cell>
          <cell r="R48">
            <v>3.6</v>
          </cell>
          <cell r="S48">
            <v>3.6</v>
          </cell>
          <cell r="T48">
            <v>3.6</v>
          </cell>
          <cell r="U48">
            <v>3.6</v>
          </cell>
          <cell r="V48">
            <v>3.6</v>
          </cell>
        </row>
        <row r="49">
          <cell r="C49">
            <v>24</v>
          </cell>
          <cell r="D49" t="str">
            <v>Steam</v>
          </cell>
          <cell r="E49" t="str">
            <v>kt</v>
          </cell>
          <cell r="F49" t="str">
            <v>N</v>
          </cell>
          <cell r="G49">
            <v>2.75</v>
          </cell>
          <cell r="H49">
            <v>2.75</v>
          </cell>
          <cell r="I49">
            <v>2.75</v>
          </cell>
          <cell r="J49">
            <v>2.75</v>
          </cell>
          <cell r="K49">
            <v>2.75</v>
          </cell>
          <cell r="L49">
            <v>2.75</v>
          </cell>
          <cell r="M49">
            <v>2.75</v>
          </cell>
          <cell r="N49">
            <v>2.75</v>
          </cell>
          <cell r="O49">
            <v>2.75</v>
          </cell>
          <cell r="P49">
            <v>2.75</v>
          </cell>
          <cell r="Q49">
            <v>2.75</v>
          </cell>
          <cell r="R49">
            <v>2.75</v>
          </cell>
          <cell r="S49">
            <v>2.75</v>
          </cell>
          <cell r="T49">
            <v>2.75</v>
          </cell>
          <cell r="U49">
            <v>2.75</v>
          </cell>
          <cell r="V49">
            <v>2.75</v>
          </cell>
        </row>
        <row r="50">
          <cell r="C50">
            <v>25</v>
          </cell>
          <cell r="D50" t="str">
            <v>Solid Wood Waste</v>
          </cell>
          <cell r="E50" t="str">
            <v>kt</v>
          </cell>
          <cell r="F50" t="str">
            <v>N</v>
          </cell>
          <cell r="G50">
            <v>18</v>
          </cell>
          <cell r="H50">
            <v>18</v>
          </cell>
          <cell r="I50">
            <v>18</v>
          </cell>
          <cell r="J50">
            <v>18</v>
          </cell>
          <cell r="K50">
            <v>18</v>
          </cell>
          <cell r="L50">
            <v>18</v>
          </cell>
          <cell r="M50">
            <v>18</v>
          </cell>
          <cell r="N50">
            <v>18</v>
          </cell>
          <cell r="O50">
            <v>18</v>
          </cell>
          <cell r="P50">
            <v>18</v>
          </cell>
          <cell r="Q50">
            <v>18</v>
          </cell>
          <cell r="R50">
            <v>18</v>
          </cell>
          <cell r="S50">
            <v>18</v>
          </cell>
          <cell r="T50">
            <v>18</v>
          </cell>
          <cell r="U50">
            <v>18</v>
          </cell>
          <cell r="V50">
            <v>18</v>
          </cell>
        </row>
        <row r="51">
          <cell r="C51">
            <v>26</v>
          </cell>
          <cell r="D51" t="str">
            <v>Spent Pulping Liquor</v>
          </cell>
          <cell r="E51" t="str">
            <v>kt</v>
          </cell>
          <cell r="F51" t="str">
            <v>N</v>
          </cell>
          <cell r="G51">
            <v>14</v>
          </cell>
          <cell r="H51">
            <v>14</v>
          </cell>
          <cell r="I51">
            <v>14</v>
          </cell>
          <cell r="J51">
            <v>14</v>
          </cell>
          <cell r="K51">
            <v>14</v>
          </cell>
          <cell r="L51">
            <v>14</v>
          </cell>
          <cell r="M51">
            <v>14</v>
          </cell>
          <cell r="N51">
            <v>14</v>
          </cell>
          <cell r="O51">
            <v>14</v>
          </cell>
          <cell r="P51">
            <v>14</v>
          </cell>
          <cell r="Q51">
            <v>14</v>
          </cell>
          <cell r="R51">
            <v>14</v>
          </cell>
          <cell r="S51">
            <v>14</v>
          </cell>
          <cell r="T51">
            <v>14</v>
          </cell>
          <cell r="U51">
            <v>14</v>
          </cell>
          <cell r="V51">
            <v>14</v>
          </cell>
        </row>
        <row r="52">
          <cell r="A52">
            <v>2</v>
          </cell>
          <cell r="B52" t="str">
            <v>Natural Gas Liquids</v>
          </cell>
          <cell r="D52" t="str">
            <v>Natural Gas Liquids (Gas plant NGL's)</v>
          </cell>
          <cell r="F52" t="str">
            <v>Y (depends on portions)</v>
          </cell>
        </row>
        <row r="53">
          <cell r="A53">
            <v>8</v>
          </cell>
          <cell r="B53" t="str">
            <v>LPG</v>
          </cell>
          <cell r="D53" t="str">
            <v>Refinery LPG's</v>
          </cell>
          <cell r="F53" t="str">
            <v>Y (depends on portions)</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ntry Selector"/>
      <sheetName val="About"/>
      <sheetName val="Growth rates"/>
      <sheetName val="Industry Pollutants Data"/>
      <sheetName val="Black Carbon"/>
      <sheetName val="PM_Non_Road"/>
      <sheetName val="BIFUbC-petroleum-diesel"/>
      <sheetName val="Crosswalk sectors"/>
      <sheetName val="Crosswalk parts"/>
      <sheetName val="EPA Source to Industry Map"/>
      <sheetName val="IEA-MethaneEmissions 2022"/>
      <sheetName val="IEA-MethaneEmissions 2021"/>
      <sheetName val="EPA non-CO2 Data"/>
      <sheetName val="EPA non-CO2 PIVOT_Canada"/>
      <sheetName val="CEEDC"/>
      <sheetName val="NIR-2018"/>
      <sheetName val="NIR-2019"/>
      <sheetName val="NIR-2020"/>
      <sheetName val="2019-IPCC vs. ECCC crosswalk"/>
      <sheetName val="Canada-Hist-emissions"/>
      <sheetName val="Canada_Adj_2018-2020"/>
      <sheetName val="Table1.B.2-Canada-2018"/>
      <sheetName val="Table1.B.2-Canada-2019"/>
      <sheetName val="Table1.B.2-Canada-2020"/>
      <sheetName val="UN Pop Projections"/>
      <sheetName val="PRIMAP-hist CO2 Data"/>
      <sheetName val="Process CO2 Hist Year"/>
      <sheetName val="Process CO2 Growth"/>
      <sheetName val="NON-GHGs Growth"/>
      <sheetName val="Multipliers and Adjustments"/>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US COVID adjustment"/>
      <sheetName val="f-gases-Canada"/>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Calcs"/>
      <sheetName val="Coal Mining"/>
      <sheetName val="All-Emissions-Canada"/>
    </sheetNames>
    <sheetDataSet>
      <sheetData sheetId="0"/>
      <sheetData sheetId="1">
        <row r="92">
          <cell r="B92"/>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Electricity Decarbonization"/>
      <sheetName val="Industry Elec. - Boilers"/>
      <sheetName val="Industry Elec. - Process Heat"/>
      <sheetName val="Industry CCS - Process Heat"/>
      <sheetName val="Industry Hydrogen &amp; SNG"/>
      <sheetName val="MDV &amp; HDV Decarbonization"/>
      <sheetName val="DAC &amp; BECCS"/>
      <sheetName val="Fuel Costs - PATHWAYS"/>
      <sheetName val="Emission Factors - PATHWAYS"/>
      <sheetName val="Constants"/>
    </sheetNames>
    <sheetDataSet>
      <sheetData sheetId="0"/>
      <sheetData sheetId="1"/>
      <sheetData sheetId="2"/>
      <sheetData sheetId="3"/>
      <sheetData sheetId="4"/>
      <sheetData sheetId="5"/>
      <sheetData sheetId="6">
        <row r="13">
          <cell r="D13">
            <v>10.5</v>
          </cell>
        </row>
      </sheetData>
      <sheetData sheetId="7"/>
      <sheetData sheetId="8"/>
      <sheetData sheetId="9">
        <row r="7">
          <cell r="D7">
            <v>42.766231219576298</v>
          </cell>
        </row>
      </sheetData>
      <sheetData sheetId="10">
        <row r="7">
          <cell r="D7">
            <v>1.7765038912431299</v>
          </cell>
        </row>
      </sheetData>
      <sheetData sheetId="11">
        <row r="4">
          <cell r="D4">
            <v>3412.14</v>
          </cell>
        </row>
        <row r="7">
          <cell r="D7">
            <v>0.13450999999999999</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overn-Annex-figure"/>
      <sheetName val="D by Industrial Class &amp; RU (Q11"/>
      <sheetName val="D by RU and post-class (T8)"/>
      <sheetName val="Hydro"/>
      <sheetName val="Pre-type Proportions (Q15)"/>
    </sheetNames>
    <sheetDataSet>
      <sheetData sheetId="0"/>
      <sheetData sheetId="1">
        <row r="1">
          <cell r="A1" t="str">
            <v>unit_id</v>
          </cell>
          <cell r="B1" t="str">
            <v>Industrial Category</v>
          </cell>
          <cell r="C1" t="str">
            <v>SumOf1970</v>
          </cell>
          <cell r="D1" t="str">
            <v>SumOf1971</v>
          </cell>
          <cell r="E1" t="str">
            <v>SumOf1972</v>
          </cell>
          <cell r="F1" t="str">
            <v>SumOf1973</v>
          </cell>
          <cell r="G1" t="str">
            <v>SumOf1974</v>
          </cell>
          <cell r="H1" t="str">
            <v>SumOf1975</v>
          </cell>
          <cell r="I1" t="str">
            <v>SumOf1976</v>
          </cell>
          <cell r="J1" t="str">
            <v>SumOf1977</v>
          </cell>
          <cell r="K1" t="str">
            <v>SumOf1978</v>
          </cell>
          <cell r="L1" t="str">
            <v>SumOf1979</v>
          </cell>
          <cell r="M1" t="str">
            <v>SumOf1980</v>
          </cell>
          <cell r="N1" t="str">
            <v>SumOf1981</v>
          </cell>
          <cell r="O1" t="str">
            <v>SumOf1982</v>
          </cell>
          <cell r="P1" t="str">
            <v>SumOf1983</v>
          </cell>
          <cell r="Q1" t="str">
            <v>SumOf1984</v>
          </cell>
          <cell r="R1" t="str">
            <v>SumOf1985</v>
          </cell>
          <cell r="S1" t="str">
            <v>SumOf1986</v>
          </cell>
          <cell r="T1" t="str">
            <v>SumOf1987</v>
          </cell>
          <cell r="U1" t="str">
            <v>SumOf1988</v>
          </cell>
          <cell r="V1" t="str">
            <v>SumOf1989</v>
          </cell>
          <cell r="W1" t="str">
            <v>SumOf1990</v>
          </cell>
          <cell r="X1" t="str">
            <v>SumOf1991</v>
          </cell>
          <cell r="Y1" t="str">
            <v>SumOf1992</v>
          </cell>
          <cell r="Z1" t="str">
            <v>SumOf1993</v>
          </cell>
          <cell r="AA1" t="str">
            <v>SumOf1994</v>
          </cell>
          <cell r="AB1" t="str">
            <v>SumOf1995</v>
          </cell>
          <cell r="AC1" t="str">
            <v>SumOf1996</v>
          </cell>
          <cell r="AD1" t="str">
            <v>SumOf1997</v>
          </cell>
          <cell r="AE1" t="str">
            <v>SumOf1998</v>
          </cell>
          <cell r="AF1" t="str">
            <v>SumOf1999</v>
          </cell>
          <cell r="AG1" t="str">
            <v>SumOf2000</v>
          </cell>
          <cell r="AH1" t="str">
            <v>SumOf2001</v>
          </cell>
          <cell r="AI1" t="str">
            <v>SumOf2002</v>
          </cell>
          <cell r="AJ1" t="str">
            <v>SumOf2003</v>
          </cell>
          <cell r="AK1" t="str">
            <v>SumOf2004</v>
          </cell>
          <cell r="AL1" t="str">
            <v>SumOf2005</v>
          </cell>
          <cell r="AM1" t="str">
            <v>SumOf2006</v>
          </cell>
        </row>
        <row r="2">
          <cell r="A2">
            <v>1</v>
          </cell>
          <cell r="B2" t="str">
            <v>agriculture</v>
          </cell>
          <cell r="C2">
            <v>31.086232861486103</v>
          </cell>
          <cell r="D2">
            <v>31.086232861486103</v>
          </cell>
          <cell r="E2">
            <v>31.086232861486103</v>
          </cell>
          <cell r="F2">
            <v>31.086232861486103</v>
          </cell>
          <cell r="G2">
            <v>31.086232861486103</v>
          </cell>
          <cell r="H2">
            <v>31.086232861486103</v>
          </cell>
          <cell r="I2">
            <v>31.086232861486103</v>
          </cell>
          <cell r="J2">
            <v>31.086232861486103</v>
          </cell>
          <cell r="K2">
            <v>31.086232861486103</v>
          </cell>
          <cell r="L2">
            <v>31.086232861486103</v>
          </cell>
          <cell r="M2">
            <v>31.086232861486103</v>
          </cell>
          <cell r="N2">
            <v>31.086232861486103</v>
          </cell>
          <cell r="O2">
            <v>31.086232861486103</v>
          </cell>
          <cell r="P2">
            <v>31.086232861486103</v>
          </cell>
          <cell r="Q2">
            <v>32.867338932129861</v>
          </cell>
          <cell r="R2">
            <v>34.648445002773627</v>
          </cell>
          <cell r="S2">
            <v>36.429551073417386</v>
          </cell>
          <cell r="T2">
            <v>38.210657144061145</v>
          </cell>
          <cell r="U2">
            <v>39.991763214704903</v>
          </cell>
          <cell r="V2">
            <v>41.772869285348669</v>
          </cell>
          <cell r="W2">
            <v>43.553975355992435</v>
          </cell>
          <cell r="X2">
            <v>45.335081426636194</v>
          </cell>
          <cell r="Y2">
            <v>47.116187497279952</v>
          </cell>
          <cell r="Z2">
            <v>48.897293567923718</v>
          </cell>
          <cell r="AA2">
            <v>50.678399638567477</v>
          </cell>
          <cell r="AB2">
            <v>52.459505709211228</v>
          </cell>
          <cell r="AC2">
            <v>52.459505709211228</v>
          </cell>
          <cell r="AD2">
            <v>52.459505709211228</v>
          </cell>
          <cell r="AE2">
            <v>52.459505709211228</v>
          </cell>
          <cell r="AF2">
            <v>52.459505709211228</v>
          </cell>
          <cell r="AG2">
            <v>52.459505709211228</v>
          </cell>
          <cell r="AH2">
            <v>52.459505709211228</v>
          </cell>
          <cell r="AI2">
            <v>52.459505709211228</v>
          </cell>
          <cell r="AJ2">
            <v>52.459505709211228</v>
          </cell>
          <cell r="AK2">
            <v>52.459505709211228</v>
          </cell>
          <cell r="AL2">
            <v>52.459505709211228</v>
          </cell>
          <cell r="AM2">
            <v>52.459505709211228</v>
          </cell>
        </row>
        <row r="3">
          <cell r="A3">
            <v>1</v>
          </cell>
          <cell r="B3" t="str">
            <v>flooded standing forest</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3587.8</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row>
        <row r="4">
          <cell r="A4">
            <v>1</v>
          </cell>
          <cell r="B4" t="str">
            <v>forestry</v>
          </cell>
          <cell r="C4">
            <v>734</v>
          </cell>
          <cell r="D4">
            <v>734</v>
          </cell>
          <cell r="E4">
            <v>734</v>
          </cell>
          <cell r="F4">
            <v>734</v>
          </cell>
          <cell r="G4">
            <v>734</v>
          </cell>
          <cell r="H4">
            <v>734</v>
          </cell>
          <cell r="I4">
            <v>734</v>
          </cell>
          <cell r="J4">
            <v>734</v>
          </cell>
          <cell r="K4">
            <v>734</v>
          </cell>
          <cell r="L4">
            <v>734</v>
          </cell>
          <cell r="M4">
            <v>734</v>
          </cell>
          <cell r="N4">
            <v>734</v>
          </cell>
          <cell r="O4">
            <v>734</v>
          </cell>
          <cell r="P4">
            <v>734</v>
          </cell>
          <cell r="Q4">
            <v>734.24485759012043</v>
          </cell>
          <cell r="R4">
            <v>734.48971518024075</v>
          </cell>
          <cell r="S4">
            <v>734.73457277036118</v>
          </cell>
          <cell r="T4">
            <v>734.9794303604815</v>
          </cell>
          <cell r="U4">
            <v>735.22428795060193</v>
          </cell>
          <cell r="V4">
            <v>735.46914554072225</v>
          </cell>
          <cell r="W4">
            <v>735.71400313084268</v>
          </cell>
          <cell r="X4">
            <v>735.958860720963</v>
          </cell>
          <cell r="Y4">
            <v>736.20371831108343</v>
          </cell>
          <cell r="Z4">
            <v>736.44857590120387</v>
          </cell>
          <cell r="AA4">
            <v>736.69343349132419</v>
          </cell>
          <cell r="AB4">
            <v>736.93829108144462</v>
          </cell>
          <cell r="AC4">
            <v>736.93829108144462</v>
          </cell>
          <cell r="AD4">
            <v>736.93829108144462</v>
          </cell>
          <cell r="AE4">
            <v>736.93829108144462</v>
          </cell>
          <cell r="AF4">
            <v>736.93829108144462</v>
          </cell>
          <cell r="AG4">
            <v>736.93829108144462</v>
          </cell>
          <cell r="AH4">
            <v>736.93829108144462</v>
          </cell>
          <cell r="AI4">
            <v>736.93829108144462</v>
          </cell>
          <cell r="AJ4">
            <v>736.93829108144462</v>
          </cell>
          <cell r="AK4">
            <v>736.93829108144462</v>
          </cell>
          <cell r="AL4">
            <v>736.93829108144462</v>
          </cell>
          <cell r="AM4">
            <v>736.93829108144462</v>
          </cell>
        </row>
        <row r="5">
          <cell r="A5">
            <v>1</v>
          </cell>
          <cell r="B5" t="str">
            <v>hydro infrastructure</v>
          </cell>
          <cell r="C5">
            <v>182</v>
          </cell>
          <cell r="D5">
            <v>66.3</v>
          </cell>
          <cell r="E5">
            <v>35.9</v>
          </cell>
          <cell r="F5">
            <v>204.4</v>
          </cell>
          <cell r="G5">
            <v>30.6</v>
          </cell>
          <cell r="H5">
            <v>73.5</v>
          </cell>
          <cell r="I5">
            <v>357</v>
          </cell>
          <cell r="J5">
            <v>47.6</v>
          </cell>
          <cell r="K5">
            <v>62.7</v>
          </cell>
          <cell r="L5">
            <v>0</v>
          </cell>
          <cell r="M5">
            <v>17.399999999999999</v>
          </cell>
          <cell r="N5">
            <v>272.60000000000002</v>
          </cell>
          <cell r="O5">
            <v>62.8</v>
          </cell>
          <cell r="P5">
            <v>246.3</v>
          </cell>
          <cell r="Q5">
            <v>184.6</v>
          </cell>
          <cell r="R5">
            <v>13.3</v>
          </cell>
          <cell r="S5">
            <v>3.1</v>
          </cell>
          <cell r="T5">
            <v>140.69999999999999</v>
          </cell>
          <cell r="U5">
            <v>79.599999999999994</v>
          </cell>
          <cell r="V5">
            <v>8.9</v>
          </cell>
          <cell r="W5">
            <v>221.7</v>
          </cell>
          <cell r="X5">
            <v>13</v>
          </cell>
          <cell r="Y5">
            <v>12.4</v>
          </cell>
          <cell r="Z5">
            <v>1.5</v>
          </cell>
          <cell r="AA5">
            <v>0.1</v>
          </cell>
          <cell r="AB5">
            <v>1.7</v>
          </cell>
          <cell r="AC5">
            <v>90.8</v>
          </cell>
          <cell r="AD5">
            <v>41.2</v>
          </cell>
          <cell r="AE5">
            <v>32.4</v>
          </cell>
          <cell r="AF5">
            <v>0</v>
          </cell>
          <cell r="AG5">
            <v>0.1</v>
          </cell>
          <cell r="AH5">
            <v>12.5</v>
          </cell>
          <cell r="AI5">
            <v>98.5</v>
          </cell>
          <cell r="AJ5">
            <v>20.7</v>
          </cell>
          <cell r="AK5">
            <v>1.4</v>
          </cell>
          <cell r="AL5">
            <v>11.2</v>
          </cell>
          <cell r="AM5">
            <v>11.2</v>
          </cell>
        </row>
        <row r="6">
          <cell r="A6">
            <v>1</v>
          </cell>
          <cell r="B6" t="str">
            <v>hydro reservoi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173.4</v>
          </cell>
          <cell r="AE6">
            <v>173.4</v>
          </cell>
          <cell r="AF6">
            <v>0</v>
          </cell>
          <cell r="AG6">
            <v>0</v>
          </cell>
          <cell r="AH6">
            <v>0</v>
          </cell>
          <cell r="AI6">
            <v>0</v>
          </cell>
          <cell r="AJ6">
            <v>0</v>
          </cell>
          <cell r="AK6">
            <v>0</v>
          </cell>
          <cell r="AL6">
            <v>0</v>
          </cell>
          <cell r="AM6">
            <v>0</v>
          </cell>
        </row>
        <row r="7">
          <cell r="A7">
            <v>1</v>
          </cell>
          <cell r="B7" t="str">
            <v>industry</v>
          </cell>
          <cell r="C7">
            <v>24.767635954260946</v>
          </cell>
          <cell r="D7">
            <v>24.767635954260946</v>
          </cell>
          <cell r="E7">
            <v>24.767635954260946</v>
          </cell>
          <cell r="F7">
            <v>24.767635954260946</v>
          </cell>
          <cell r="G7">
            <v>24.767635954260946</v>
          </cell>
          <cell r="H7">
            <v>24.767635954260946</v>
          </cell>
          <cell r="I7">
            <v>24.767635954260946</v>
          </cell>
          <cell r="J7">
            <v>24.767635954260946</v>
          </cell>
          <cell r="K7">
            <v>24.767635954260946</v>
          </cell>
          <cell r="L7">
            <v>24.767635954260946</v>
          </cell>
          <cell r="M7">
            <v>24.767635954260946</v>
          </cell>
          <cell r="N7">
            <v>24.767635954260946</v>
          </cell>
          <cell r="O7">
            <v>24.767635954260946</v>
          </cell>
          <cell r="P7">
            <v>24.767635954260946</v>
          </cell>
          <cell r="Q7">
            <v>23.365245872918013</v>
          </cell>
          <cell r="R7">
            <v>21.962855791575077</v>
          </cell>
          <cell r="S7">
            <v>20.560465710232144</v>
          </cell>
          <cell r="T7">
            <v>19.158075628889211</v>
          </cell>
          <cell r="U7">
            <v>17.755685547546275</v>
          </cell>
          <cell r="V7">
            <v>16.353295466203342</v>
          </cell>
          <cell r="W7">
            <v>14.950905384860409</v>
          </cell>
          <cell r="X7">
            <v>13.548515303517474</v>
          </cell>
          <cell r="Y7">
            <v>12.14612522217454</v>
          </cell>
          <cell r="Z7">
            <v>10.743735140831607</v>
          </cell>
          <cell r="AA7">
            <v>9.3413450594886722</v>
          </cell>
          <cell r="AB7">
            <v>7.9389549781457287</v>
          </cell>
          <cell r="AC7">
            <v>7.9389549781457287</v>
          </cell>
          <cell r="AD7">
            <v>7.9389549781457287</v>
          </cell>
          <cell r="AE7">
            <v>7.9389549781457287</v>
          </cell>
          <cell r="AF7">
            <v>7.9389549781457287</v>
          </cell>
          <cell r="AG7">
            <v>7.9389549781457287</v>
          </cell>
          <cell r="AH7">
            <v>7.9389549781457287</v>
          </cell>
          <cell r="AI7">
            <v>7.9389549781457287</v>
          </cell>
          <cell r="AJ7">
            <v>7.9389549781457287</v>
          </cell>
          <cell r="AK7">
            <v>7.9389549781457287</v>
          </cell>
          <cell r="AL7">
            <v>7.9389549781457287</v>
          </cell>
          <cell r="AM7">
            <v>7.9389549781457287</v>
          </cell>
        </row>
        <row r="8">
          <cell r="A8">
            <v>1</v>
          </cell>
          <cell r="B8" t="str">
            <v>mining</v>
          </cell>
          <cell r="C8">
            <v>30.785716163725951</v>
          </cell>
          <cell r="D8">
            <v>30.785716163725951</v>
          </cell>
          <cell r="E8">
            <v>30.785716163725951</v>
          </cell>
          <cell r="F8">
            <v>30.785716163725951</v>
          </cell>
          <cell r="G8">
            <v>30.785716163725951</v>
          </cell>
          <cell r="H8">
            <v>30.785716163725951</v>
          </cell>
          <cell r="I8">
            <v>30.785716163725951</v>
          </cell>
          <cell r="J8">
            <v>30.785716163725951</v>
          </cell>
          <cell r="K8">
            <v>30.785716163725951</v>
          </cell>
          <cell r="L8">
            <v>30.785716163725951</v>
          </cell>
          <cell r="M8">
            <v>30.785716163725951</v>
          </cell>
          <cell r="N8">
            <v>30.785716163725951</v>
          </cell>
          <cell r="O8">
            <v>30.785716163725951</v>
          </cell>
          <cell r="P8">
            <v>30.785716163725951</v>
          </cell>
          <cell r="Q8">
            <v>30.248084288533882</v>
          </cell>
          <cell r="R8">
            <v>29.710452413341812</v>
          </cell>
          <cell r="S8">
            <v>29.172820538149743</v>
          </cell>
          <cell r="T8">
            <v>28.635188662957674</v>
          </cell>
          <cell r="U8">
            <v>28.097556787765605</v>
          </cell>
          <cell r="V8">
            <v>27.559924912573535</v>
          </cell>
          <cell r="W8">
            <v>27.022293037381466</v>
          </cell>
          <cell r="X8">
            <v>26.484661162189397</v>
          </cell>
          <cell r="Y8">
            <v>25.947029286997328</v>
          </cell>
          <cell r="Z8">
            <v>25.409397411805259</v>
          </cell>
          <cell r="AA8">
            <v>24.871765536613189</v>
          </cell>
          <cell r="AB8">
            <v>24.334133661421106</v>
          </cell>
          <cell r="AC8">
            <v>24.334133661421106</v>
          </cell>
          <cell r="AD8">
            <v>24.334133661421106</v>
          </cell>
          <cell r="AE8">
            <v>24.334133661421106</v>
          </cell>
          <cell r="AF8">
            <v>24.334133661421106</v>
          </cell>
          <cell r="AG8">
            <v>24.334133661421106</v>
          </cell>
          <cell r="AH8">
            <v>24.334133661421106</v>
          </cell>
          <cell r="AI8">
            <v>24.334133661421106</v>
          </cell>
          <cell r="AJ8">
            <v>24.334133661421106</v>
          </cell>
          <cell r="AK8">
            <v>24.334133661421106</v>
          </cell>
          <cell r="AL8">
            <v>24.334133661421106</v>
          </cell>
          <cell r="AM8">
            <v>24.334133661421106</v>
          </cell>
        </row>
        <row r="9">
          <cell r="A9">
            <v>1</v>
          </cell>
          <cell r="B9" t="str">
            <v>municipal</v>
          </cell>
          <cell r="C9">
            <v>136.13702678447737</v>
          </cell>
          <cell r="D9">
            <v>136.13702678447737</v>
          </cell>
          <cell r="E9">
            <v>136.13702678447737</v>
          </cell>
          <cell r="F9">
            <v>136.13702678447737</v>
          </cell>
          <cell r="G9">
            <v>136.13702678447737</v>
          </cell>
          <cell r="H9">
            <v>136.13702678447737</v>
          </cell>
          <cell r="I9">
            <v>136.13702678447737</v>
          </cell>
          <cell r="J9">
            <v>136.13702678447737</v>
          </cell>
          <cell r="K9">
            <v>136.13702678447737</v>
          </cell>
          <cell r="L9">
            <v>136.13702678447737</v>
          </cell>
          <cell r="M9">
            <v>136.13702678447737</v>
          </cell>
          <cell r="N9">
            <v>136.13702678447737</v>
          </cell>
          <cell r="O9">
            <v>136.13702678447737</v>
          </cell>
          <cell r="P9">
            <v>136.13702678447737</v>
          </cell>
          <cell r="Q9">
            <v>138.10653951960961</v>
          </cell>
          <cell r="R9">
            <v>140.07605225474185</v>
          </cell>
          <cell r="S9">
            <v>142.04556498987409</v>
          </cell>
          <cell r="T9">
            <v>144.01507772500634</v>
          </cell>
          <cell r="U9">
            <v>145.98459046013861</v>
          </cell>
          <cell r="V9">
            <v>147.95410319527085</v>
          </cell>
          <cell r="W9">
            <v>149.92361593040309</v>
          </cell>
          <cell r="X9">
            <v>151.89312866553533</v>
          </cell>
          <cell r="Y9">
            <v>153.86264140066757</v>
          </cell>
          <cell r="Z9">
            <v>155.83215413579984</v>
          </cell>
          <cell r="AA9">
            <v>157.80166687093208</v>
          </cell>
          <cell r="AB9">
            <v>159.77117960606424</v>
          </cell>
          <cell r="AC9">
            <v>159.77117960606424</v>
          </cell>
          <cell r="AD9">
            <v>159.77117960606424</v>
          </cell>
          <cell r="AE9">
            <v>159.77117960606424</v>
          </cell>
          <cell r="AF9">
            <v>159.77117960606424</v>
          </cell>
          <cell r="AG9">
            <v>159.77117960606424</v>
          </cell>
          <cell r="AH9">
            <v>159.77117960606424</v>
          </cell>
          <cell r="AI9">
            <v>159.77117960606424</v>
          </cell>
          <cell r="AJ9">
            <v>159.77117960606424</v>
          </cell>
          <cell r="AK9">
            <v>159.77117960606424</v>
          </cell>
          <cell r="AL9">
            <v>159.77117960606424</v>
          </cell>
          <cell r="AM9">
            <v>159.77117960606424</v>
          </cell>
        </row>
        <row r="10">
          <cell r="A10">
            <v>1</v>
          </cell>
          <cell r="B10" t="str">
            <v>oil and gas</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row>
        <row r="11">
          <cell r="A11">
            <v>1</v>
          </cell>
          <cell r="B11" t="str">
            <v>peat mining</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row>
        <row r="12">
          <cell r="A12">
            <v>1</v>
          </cell>
          <cell r="B12" t="str">
            <v>recreation</v>
          </cell>
          <cell r="C12">
            <v>18.729754782180414</v>
          </cell>
          <cell r="D12">
            <v>18.729754782180414</v>
          </cell>
          <cell r="E12">
            <v>18.729754782180414</v>
          </cell>
          <cell r="F12">
            <v>18.729754782180414</v>
          </cell>
          <cell r="G12">
            <v>18.729754782180414</v>
          </cell>
          <cell r="H12">
            <v>18.729754782180414</v>
          </cell>
          <cell r="I12">
            <v>18.729754782180414</v>
          </cell>
          <cell r="J12">
            <v>18.729754782180414</v>
          </cell>
          <cell r="K12">
            <v>18.729754782180414</v>
          </cell>
          <cell r="L12">
            <v>18.729754782180414</v>
          </cell>
          <cell r="M12">
            <v>18.729754782180414</v>
          </cell>
          <cell r="N12">
            <v>18.729754782180414</v>
          </cell>
          <cell r="O12">
            <v>18.729754782180414</v>
          </cell>
          <cell r="P12">
            <v>18.729754782180414</v>
          </cell>
          <cell r="Q12">
            <v>22.430159958796178</v>
          </cell>
          <cell r="R12">
            <v>26.130565135411942</v>
          </cell>
          <cell r="S12">
            <v>29.830970312027709</v>
          </cell>
          <cell r="T12">
            <v>33.531375488643477</v>
          </cell>
          <cell r="U12">
            <v>37.231780665259237</v>
          </cell>
          <cell r="V12">
            <v>40.932185841874997</v>
          </cell>
          <cell r="W12">
            <v>44.632591018490771</v>
          </cell>
          <cell r="X12">
            <v>48.332996195106531</v>
          </cell>
          <cell r="Y12">
            <v>52.033401371722299</v>
          </cell>
          <cell r="Z12">
            <v>55.733806548338066</v>
          </cell>
          <cell r="AA12">
            <v>59.434211724953826</v>
          </cell>
          <cell r="AB12">
            <v>63.134616901569601</v>
          </cell>
          <cell r="AC12">
            <v>63.134616901569601</v>
          </cell>
          <cell r="AD12">
            <v>63.134616901569601</v>
          </cell>
          <cell r="AE12">
            <v>63.134616901569601</v>
          </cell>
          <cell r="AF12">
            <v>63.134616901569601</v>
          </cell>
          <cell r="AG12">
            <v>63.134616901569601</v>
          </cell>
          <cell r="AH12">
            <v>63.134616901569601</v>
          </cell>
          <cell r="AI12">
            <v>63.134616901569601</v>
          </cell>
          <cell r="AJ12">
            <v>63.134616901569601</v>
          </cell>
          <cell r="AK12">
            <v>63.134616901569601</v>
          </cell>
          <cell r="AL12">
            <v>63.134616901569601</v>
          </cell>
          <cell r="AM12">
            <v>63.134616901569601</v>
          </cell>
        </row>
        <row r="13">
          <cell r="A13">
            <v>1</v>
          </cell>
          <cell r="B13" t="str">
            <v>transportation</v>
          </cell>
          <cell r="C13">
            <v>59.14578075112307</v>
          </cell>
          <cell r="D13">
            <v>59.14578075112307</v>
          </cell>
          <cell r="E13">
            <v>59.14578075112307</v>
          </cell>
          <cell r="F13">
            <v>59.14578075112307</v>
          </cell>
          <cell r="G13">
            <v>59.14578075112307</v>
          </cell>
          <cell r="H13">
            <v>59.14578075112307</v>
          </cell>
          <cell r="I13">
            <v>59.14578075112307</v>
          </cell>
          <cell r="J13">
            <v>59.14578075112307</v>
          </cell>
          <cell r="K13">
            <v>59.14578075112307</v>
          </cell>
          <cell r="L13">
            <v>59.14578075112307</v>
          </cell>
          <cell r="M13">
            <v>59.14578075112307</v>
          </cell>
          <cell r="N13">
            <v>59.14578075112307</v>
          </cell>
          <cell r="O13">
            <v>59.14578075112307</v>
          </cell>
          <cell r="P13">
            <v>59.14578075112307</v>
          </cell>
          <cell r="Q13">
            <v>59.311657479159734</v>
          </cell>
          <cell r="R13">
            <v>59.477534207196484</v>
          </cell>
          <cell r="S13">
            <v>59.643410935233156</v>
          </cell>
          <cell r="T13">
            <v>59.809287663269906</v>
          </cell>
          <cell r="U13">
            <v>59.975164391306571</v>
          </cell>
          <cell r="V13">
            <v>60.141041119343328</v>
          </cell>
          <cell r="W13">
            <v>60.306917847380092</v>
          </cell>
          <cell r="X13">
            <v>60.472794575416749</v>
          </cell>
          <cell r="Y13">
            <v>60.638671303453506</v>
          </cell>
          <cell r="Z13">
            <v>60.804548031490164</v>
          </cell>
          <cell r="AA13">
            <v>60.970424759526928</v>
          </cell>
          <cell r="AB13">
            <v>61.136301487563586</v>
          </cell>
          <cell r="AC13">
            <v>61.136301487563586</v>
          </cell>
          <cell r="AD13">
            <v>61.136301487563586</v>
          </cell>
          <cell r="AE13">
            <v>61.136301487563586</v>
          </cell>
          <cell r="AF13">
            <v>61.136301487563586</v>
          </cell>
          <cell r="AG13">
            <v>61.136301487563586</v>
          </cell>
          <cell r="AH13">
            <v>61.136301487563586</v>
          </cell>
          <cell r="AI13">
            <v>61.136301487563586</v>
          </cell>
          <cell r="AJ13">
            <v>61.136301487563586</v>
          </cell>
          <cell r="AK13">
            <v>61.136301487563586</v>
          </cell>
          <cell r="AL13">
            <v>61.136301487563586</v>
          </cell>
          <cell r="AM13">
            <v>61.136301487563586</v>
          </cell>
        </row>
        <row r="14">
          <cell r="A14">
            <v>3</v>
          </cell>
          <cell r="B14" t="str">
            <v>agriculture</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row>
        <row r="15">
          <cell r="A15">
            <v>3</v>
          </cell>
          <cell r="B15" t="str">
            <v>flooded standing forest</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row>
        <row r="16">
          <cell r="A16">
            <v>3</v>
          </cell>
          <cell r="B16" t="str">
            <v>forestry</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row>
        <row r="17">
          <cell r="A17">
            <v>3</v>
          </cell>
          <cell r="B17" t="str">
            <v>hydro infrastructure</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row>
        <row r="18">
          <cell r="A18">
            <v>3</v>
          </cell>
          <cell r="B18" t="str">
            <v>hydro reservoir</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row>
        <row r="19">
          <cell r="A19">
            <v>3</v>
          </cell>
          <cell r="B19" t="str">
            <v>industry</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row>
        <row r="20">
          <cell r="A20">
            <v>3</v>
          </cell>
          <cell r="B20" t="str">
            <v>mining</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row>
        <row r="21">
          <cell r="A21">
            <v>3</v>
          </cell>
          <cell r="B21" t="str">
            <v>municipal</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row>
        <row r="22">
          <cell r="A22">
            <v>3</v>
          </cell>
          <cell r="B22" t="str">
            <v>oil and gas</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row>
        <row r="23">
          <cell r="A23">
            <v>3</v>
          </cell>
          <cell r="B23" t="str">
            <v>peat mining</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row>
        <row r="24">
          <cell r="A24">
            <v>3</v>
          </cell>
          <cell r="B24" t="str">
            <v>recreation</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row>
        <row r="25">
          <cell r="A25">
            <v>3</v>
          </cell>
          <cell r="B25" t="str">
            <v>transportation</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row>
        <row r="26">
          <cell r="A26">
            <v>4</v>
          </cell>
          <cell r="B26" t="str">
            <v>agriculture</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row>
        <row r="27">
          <cell r="A27">
            <v>4</v>
          </cell>
          <cell r="B27" t="str">
            <v>flooded standing forest</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row>
        <row r="28">
          <cell r="A28">
            <v>4</v>
          </cell>
          <cell r="B28" t="str">
            <v>forestry</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row>
        <row r="29">
          <cell r="A29">
            <v>4</v>
          </cell>
          <cell r="B29" t="str">
            <v>hydro infrastructure</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row>
        <row r="30">
          <cell r="A30">
            <v>4</v>
          </cell>
          <cell r="B30" t="str">
            <v>hydro reservoir</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row>
        <row r="31">
          <cell r="A31">
            <v>4</v>
          </cell>
          <cell r="B31" t="str">
            <v>industry</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row>
        <row r="32">
          <cell r="A32">
            <v>4</v>
          </cell>
          <cell r="B32" t="str">
            <v>mining</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row>
        <row r="33">
          <cell r="A33">
            <v>4</v>
          </cell>
          <cell r="B33" t="str">
            <v>municipal</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row>
        <row r="34">
          <cell r="A34">
            <v>4</v>
          </cell>
          <cell r="B34" t="str">
            <v>oil and gas</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row>
        <row r="35">
          <cell r="A35">
            <v>4</v>
          </cell>
          <cell r="B35" t="str">
            <v>peat mining</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row>
        <row r="36">
          <cell r="A36">
            <v>4</v>
          </cell>
          <cell r="B36" t="str">
            <v>recreation</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row>
        <row r="37">
          <cell r="A37">
            <v>4</v>
          </cell>
          <cell r="B37" t="str">
            <v>transportatio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row>
        <row r="38">
          <cell r="A38">
            <v>5</v>
          </cell>
          <cell r="B38" t="str">
            <v>agriculture</v>
          </cell>
          <cell r="C38">
            <v>923.55355768885647</v>
          </cell>
          <cell r="D38">
            <v>923.55355768885647</v>
          </cell>
          <cell r="E38">
            <v>923.55355768885647</v>
          </cell>
          <cell r="F38">
            <v>923.55355768885647</v>
          </cell>
          <cell r="G38">
            <v>923.55355768885647</v>
          </cell>
          <cell r="H38">
            <v>923.55355768885647</v>
          </cell>
          <cell r="I38">
            <v>923.55355768885647</v>
          </cell>
          <cell r="J38">
            <v>923.55355768885647</v>
          </cell>
          <cell r="K38">
            <v>923.55355768885647</v>
          </cell>
          <cell r="L38">
            <v>923.55355768885647</v>
          </cell>
          <cell r="M38">
            <v>923.55355768885647</v>
          </cell>
          <cell r="N38">
            <v>923.55355768885647</v>
          </cell>
          <cell r="O38">
            <v>923.55355768885647</v>
          </cell>
          <cell r="P38">
            <v>923.55355768885647</v>
          </cell>
          <cell r="Q38">
            <v>885.68121864387354</v>
          </cell>
          <cell r="R38">
            <v>847.8088795988906</v>
          </cell>
          <cell r="S38">
            <v>809.93654055390778</v>
          </cell>
          <cell r="T38">
            <v>772.06420150892473</v>
          </cell>
          <cell r="U38">
            <v>734.1918624639419</v>
          </cell>
          <cell r="V38">
            <v>696.31952341895897</v>
          </cell>
          <cell r="W38">
            <v>658.44718437397614</v>
          </cell>
          <cell r="X38">
            <v>620.57484532899321</v>
          </cell>
          <cell r="Y38">
            <v>582.70250628401027</v>
          </cell>
          <cell r="Z38">
            <v>544.83016723902733</v>
          </cell>
          <cell r="AA38">
            <v>506.95782819404451</v>
          </cell>
          <cell r="AB38">
            <v>469.0854891490618</v>
          </cell>
          <cell r="AC38">
            <v>469.0854891490618</v>
          </cell>
          <cell r="AD38">
            <v>469.0854891490618</v>
          </cell>
          <cell r="AE38">
            <v>469.0854891490618</v>
          </cell>
          <cell r="AF38">
            <v>469.0854891490618</v>
          </cell>
          <cell r="AG38">
            <v>469.0854891490618</v>
          </cell>
          <cell r="AH38">
            <v>469.0854891490618</v>
          </cell>
          <cell r="AI38">
            <v>469.0854891490618</v>
          </cell>
          <cell r="AJ38">
            <v>469.0854891490618</v>
          </cell>
          <cell r="AK38">
            <v>469.0854891490618</v>
          </cell>
          <cell r="AL38">
            <v>469.0854891490618</v>
          </cell>
          <cell r="AM38">
            <v>469.0854891490618</v>
          </cell>
        </row>
        <row r="39">
          <cell r="A39">
            <v>5</v>
          </cell>
          <cell r="B39" t="str">
            <v>flooded standing forest</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row>
        <row r="40">
          <cell r="A40">
            <v>5</v>
          </cell>
          <cell r="B40" t="str">
            <v>forestry</v>
          </cell>
          <cell r="C40">
            <v>11.888909652930234</v>
          </cell>
          <cell r="D40">
            <v>11.888909652930234</v>
          </cell>
          <cell r="E40">
            <v>11.888909652930234</v>
          </cell>
          <cell r="F40">
            <v>11.888909652930234</v>
          </cell>
          <cell r="G40">
            <v>11.888909652930234</v>
          </cell>
          <cell r="H40">
            <v>11.888909652930234</v>
          </cell>
          <cell r="I40">
            <v>11.888909652930234</v>
          </cell>
          <cell r="J40">
            <v>11.888909652930234</v>
          </cell>
          <cell r="K40">
            <v>11.888909652930234</v>
          </cell>
          <cell r="L40">
            <v>11.888909652930234</v>
          </cell>
          <cell r="M40">
            <v>11.888909652930234</v>
          </cell>
          <cell r="N40">
            <v>11.888909652930234</v>
          </cell>
          <cell r="O40">
            <v>11.888909652930234</v>
          </cell>
          <cell r="P40">
            <v>11.888909652930234</v>
          </cell>
          <cell r="Q40">
            <v>18.009932398475673</v>
          </cell>
          <cell r="R40">
            <v>24.130955144021112</v>
          </cell>
          <cell r="S40">
            <v>30.251977889566554</v>
          </cell>
          <cell r="T40">
            <v>36.373000635111993</v>
          </cell>
          <cell r="U40">
            <v>42.494023380657431</v>
          </cell>
          <cell r="V40">
            <v>48.61504612620287</v>
          </cell>
          <cell r="W40">
            <v>54.736068871748309</v>
          </cell>
          <cell r="X40">
            <v>60.857091617293754</v>
          </cell>
          <cell r="Y40">
            <v>66.978114362839193</v>
          </cell>
          <cell r="Z40">
            <v>73.099137108384625</v>
          </cell>
          <cell r="AA40">
            <v>79.22015985393007</v>
          </cell>
          <cell r="AB40">
            <v>85.341182599475502</v>
          </cell>
          <cell r="AC40">
            <v>85.341182599475502</v>
          </cell>
          <cell r="AD40">
            <v>85.341182599475502</v>
          </cell>
          <cell r="AE40">
            <v>85.341182599475502</v>
          </cell>
          <cell r="AF40">
            <v>85.341182599475502</v>
          </cell>
          <cell r="AG40">
            <v>85.341182599475502</v>
          </cell>
          <cell r="AH40">
            <v>85.341182599475502</v>
          </cell>
          <cell r="AI40">
            <v>85.341182599475502</v>
          </cell>
          <cell r="AJ40">
            <v>85.341182599475502</v>
          </cell>
          <cell r="AK40">
            <v>85.341182599475502</v>
          </cell>
          <cell r="AL40">
            <v>85.341182599475502</v>
          </cell>
          <cell r="AM40">
            <v>85.341182599475502</v>
          </cell>
        </row>
        <row r="41">
          <cell r="A41">
            <v>5</v>
          </cell>
          <cell r="B41" t="str">
            <v>hydro infrastructure</v>
          </cell>
          <cell r="C41">
            <v>69</v>
          </cell>
          <cell r="D41">
            <v>69</v>
          </cell>
          <cell r="E41">
            <v>69</v>
          </cell>
          <cell r="F41">
            <v>69</v>
          </cell>
          <cell r="G41">
            <v>69</v>
          </cell>
          <cell r="H41">
            <v>69</v>
          </cell>
          <cell r="I41">
            <v>69</v>
          </cell>
          <cell r="J41">
            <v>69</v>
          </cell>
          <cell r="K41">
            <v>69</v>
          </cell>
          <cell r="L41">
            <v>69</v>
          </cell>
          <cell r="M41">
            <v>69</v>
          </cell>
          <cell r="N41">
            <v>69</v>
          </cell>
          <cell r="O41">
            <v>69</v>
          </cell>
          <cell r="P41">
            <v>69</v>
          </cell>
          <cell r="Q41">
            <v>69</v>
          </cell>
          <cell r="R41">
            <v>69</v>
          </cell>
          <cell r="S41">
            <v>69</v>
          </cell>
          <cell r="T41">
            <v>69</v>
          </cell>
          <cell r="U41">
            <v>69</v>
          </cell>
          <cell r="V41">
            <v>69</v>
          </cell>
          <cell r="W41">
            <v>69</v>
          </cell>
          <cell r="X41">
            <v>69</v>
          </cell>
          <cell r="Y41">
            <v>69</v>
          </cell>
          <cell r="Z41">
            <v>69</v>
          </cell>
          <cell r="AA41">
            <v>69</v>
          </cell>
          <cell r="AB41">
            <v>69</v>
          </cell>
          <cell r="AC41">
            <v>69</v>
          </cell>
          <cell r="AD41">
            <v>69</v>
          </cell>
          <cell r="AE41">
            <v>69</v>
          </cell>
          <cell r="AF41">
            <v>69</v>
          </cell>
          <cell r="AG41">
            <v>69</v>
          </cell>
          <cell r="AH41">
            <v>69</v>
          </cell>
          <cell r="AI41">
            <v>69</v>
          </cell>
          <cell r="AJ41">
            <v>69</v>
          </cell>
          <cell r="AK41">
            <v>69</v>
          </cell>
          <cell r="AL41">
            <v>69</v>
          </cell>
          <cell r="AM41">
            <v>69</v>
          </cell>
        </row>
        <row r="42">
          <cell r="A42">
            <v>5</v>
          </cell>
          <cell r="B42" t="str">
            <v>hydro reservoir</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row>
        <row r="43">
          <cell r="A43">
            <v>5</v>
          </cell>
          <cell r="B43" t="str">
            <v>industry</v>
          </cell>
          <cell r="C43">
            <v>40.8605120897342</v>
          </cell>
          <cell r="D43">
            <v>40.8605120897342</v>
          </cell>
          <cell r="E43">
            <v>40.8605120897342</v>
          </cell>
          <cell r="F43">
            <v>40.8605120897342</v>
          </cell>
          <cell r="G43">
            <v>40.8605120897342</v>
          </cell>
          <cell r="H43">
            <v>40.8605120897342</v>
          </cell>
          <cell r="I43">
            <v>40.8605120897342</v>
          </cell>
          <cell r="J43">
            <v>40.8605120897342</v>
          </cell>
          <cell r="K43">
            <v>40.8605120897342</v>
          </cell>
          <cell r="L43">
            <v>40.8605120897342</v>
          </cell>
          <cell r="M43">
            <v>40.8605120897342</v>
          </cell>
          <cell r="N43">
            <v>40.8605120897342</v>
          </cell>
          <cell r="O43">
            <v>40.8605120897342</v>
          </cell>
          <cell r="P43">
            <v>40.8605120897342</v>
          </cell>
          <cell r="Q43">
            <v>43.783180926830973</v>
          </cell>
          <cell r="R43">
            <v>46.705849763927745</v>
          </cell>
          <cell r="S43">
            <v>49.628518601024517</v>
          </cell>
          <cell r="T43">
            <v>52.551187438121289</v>
          </cell>
          <cell r="U43">
            <v>55.473856275218061</v>
          </cell>
          <cell r="V43">
            <v>58.396525112314833</v>
          </cell>
          <cell r="W43">
            <v>61.319193949411606</v>
          </cell>
          <cell r="X43">
            <v>64.241862786508378</v>
          </cell>
          <cell r="Y43">
            <v>67.164531623605157</v>
          </cell>
          <cell r="Z43">
            <v>70.087200460701922</v>
          </cell>
          <cell r="AA43">
            <v>73.009869297798701</v>
          </cell>
          <cell r="AB43">
            <v>75.932538134895481</v>
          </cell>
          <cell r="AC43">
            <v>75.932538134895481</v>
          </cell>
          <cell r="AD43">
            <v>75.932538134895481</v>
          </cell>
          <cell r="AE43">
            <v>75.932538134895481</v>
          </cell>
          <cell r="AF43">
            <v>75.932538134895481</v>
          </cell>
          <cell r="AG43">
            <v>75.932538134895481</v>
          </cell>
          <cell r="AH43">
            <v>75.932538134895481</v>
          </cell>
          <cell r="AI43">
            <v>75.932538134895481</v>
          </cell>
          <cell r="AJ43">
            <v>75.932538134895481</v>
          </cell>
          <cell r="AK43">
            <v>75.932538134895481</v>
          </cell>
          <cell r="AL43">
            <v>75.932538134895481</v>
          </cell>
          <cell r="AM43">
            <v>75.932538134895481</v>
          </cell>
        </row>
        <row r="44">
          <cell r="A44">
            <v>5</v>
          </cell>
          <cell r="B44" t="str">
            <v>mining</v>
          </cell>
          <cell r="C44">
            <v>88.34339235679046</v>
          </cell>
          <cell r="D44">
            <v>88.34339235679046</v>
          </cell>
          <cell r="E44">
            <v>88.34339235679046</v>
          </cell>
          <cell r="F44">
            <v>88.34339235679046</v>
          </cell>
          <cell r="G44">
            <v>88.34339235679046</v>
          </cell>
          <cell r="H44">
            <v>88.34339235679046</v>
          </cell>
          <cell r="I44">
            <v>88.34339235679046</v>
          </cell>
          <cell r="J44">
            <v>88.34339235679046</v>
          </cell>
          <cell r="K44">
            <v>88.34339235679046</v>
          </cell>
          <cell r="L44">
            <v>88.34339235679046</v>
          </cell>
          <cell r="M44">
            <v>88.34339235679046</v>
          </cell>
          <cell r="N44">
            <v>88.34339235679046</v>
          </cell>
          <cell r="O44">
            <v>88.34339235679046</v>
          </cell>
          <cell r="P44">
            <v>88.34339235679046</v>
          </cell>
          <cell r="Q44">
            <v>89.034248286162025</v>
          </cell>
          <cell r="R44">
            <v>89.725104215533591</v>
          </cell>
          <cell r="S44">
            <v>90.415960144905171</v>
          </cell>
          <cell r="T44">
            <v>91.106816074276736</v>
          </cell>
          <cell r="U44">
            <v>91.797672003648302</v>
          </cell>
          <cell r="V44">
            <v>92.488527933019867</v>
          </cell>
          <cell r="W44">
            <v>93.179383862391433</v>
          </cell>
          <cell r="X44">
            <v>93.870239791762998</v>
          </cell>
          <cell r="Y44">
            <v>94.561095721134578</v>
          </cell>
          <cell r="Z44">
            <v>95.251951650506143</v>
          </cell>
          <cell r="AA44">
            <v>95.942807579877723</v>
          </cell>
          <cell r="AB44">
            <v>96.633663509249345</v>
          </cell>
          <cell r="AC44">
            <v>96.633663509249345</v>
          </cell>
          <cell r="AD44">
            <v>96.633663509249345</v>
          </cell>
          <cell r="AE44">
            <v>96.633663509249345</v>
          </cell>
          <cell r="AF44">
            <v>96.633663509249345</v>
          </cell>
          <cell r="AG44">
            <v>96.633663509249345</v>
          </cell>
          <cell r="AH44">
            <v>96.633663509249345</v>
          </cell>
          <cell r="AI44">
            <v>96.633663509249345</v>
          </cell>
          <cell r="AJ44">
            <v>96.633663509249345</v>
          </cell>
          <cell r="AK44">
            <v>96.633663509249345</v>
          </cell>
          <cell r="AL44">
            <v>96.633663509249345</v>
          </cell>
          <cell r="AM44">
            <v>96.633663509249345</v>
          </cell>
        </row>
        <row r="45">
          <cell r="A45">
            <v>5</v>
          </cell>
          <cell r="B45" t="str">
            <v>municipal</v>
          </cell>
          <cell r="C45">
            <v>251.17066541297487</v>
          </cell>
          <cell r="D45">
            <v>251.17066541297487</v>
          </cell>
          <cell r="E45">
            <v>251.17066541297487</v>
          </cell>
          <cell r="F45">
            <v>251.17066541297487</v>
          </cell>
          <cell r="G45">
            <v>251.17066541297487</v>
          </cell>
          <cell r="H45">
            <v>251.17066541297487</v>
          </cell>
          <cell r="I45">
            <v>251.17066541297487</v>
          </cell>
          <cell r="J45">
            <v>251.17066541297487</v>
          </cell>
          <cell r="K45">
            <v>251.17066541297487</v>
          </cell>
          <cell r="L45">
            <v>251.17066541297487</v>
          </cell>
          <cell r="M45">
            <v>251.17066541297487</v>
          </cell>
          <cell r="N45">
            <v>251.17066541297487</v>
          </cell>
          <cell r="O45">
            <v>251.17066541297487</v>
          </cell>
          <cell r="P45">
            <v>251.17066541297487</v>
          </cell>
          <cell r="Q45">
            <v>257.29017979966062</v>
          </cell>
          <cell r="R45">
            <v>263.40969418634631</v>
          </cell>
          <cell r="S45">
            <v>269.52920857303207</v>
          </cell>
          <cell r="T45">
            <v>275.64872295971782</v>
          </cell>
          <cell r="U45">
            <v>281.76823734640357</v>
          </cell>
          <cell r="V45">
            <v>287.88775173308926</v>
          </cell>
          <cell r="W45">
            <v>294.00726611977507</v>
          </cell>
          <cell r="X45">
            <v>300.12678050646076</v>
          </cell>
          <cell r="Y45">
            <v>306.24629489314651</v>
          </cell>
          <cell r="Z45">
            <v>312.36580927983226</v>
          </cell>
          <cell r="AA45">
            <v>318.48532366651801</v>
          </cell>
          <cell r="AB45">
            <v>324.60483805320382</v>
          </cell>
          <cell r="AC45">
            <v>324.60483805320382</v>
          </cell>
          <cell r="AD45">
            <v>324.60483805320382</v>
          </cell>
          <cell r="AE45">
            <v>324.60483805320382</v>
          </cell>
          <cell r="AF45">
            <v>324.60483805320382</v>
          </cell>
          <cell r="AG45">
            <v>324.60483805320382</v>
          </cell>
          <cell r="AH45">
            <v>324.60483805320382</v>
          </cell>
          <cell r="AI45">
            <v>324.60483805320382</v>
          </cell>
          <cell r="AJ45">
            <v>324.60483805320382</v>
          </cell>
          <cell r="AK45">
            <v>324.60483805320382</v>
          </cell>
          <cell r="AL45">
            <v>324.60483805320382</v>
          </cell>
          <cell r="AM45">
            <v>324.60483805320382</v>
          </cell>
        </row>
        <row r="46">
          <cell r="A46">
            <v>5</v>
          </cell>
          <cell r="B46" t="str">
            <v>oil and gas</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576</v>
          </cell>
          <cell r="AG46">
            <v>237</v>
          </cell>
          <cell r="AH46">
            <v>0</v>
          </cell>
          <cell r="AI46">
            <v>0</v>
          </cell>
          <cell r="AJ46">
            <v>0</v>
          </cell>
          <cell r="AK46">
            <v>0</v>
          </cell>
          <cell r="AL46">
            <v>0</v>
          </cell>
          <cell r="AM46">
            <v>0</v>
          </cell>
        </row>
        <row r="47">
          <cell r="A47">
            <v>5</v>
          </cell>
          <cell r="B47" t="str">
            <v>peat mining</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row>
        <row r="48">
          <cell r="A48">
            <v>5</v>
          </cell>
          <cell r="B48" t="str">
            <v>recreation</v>
          </cell>
          <cell r="C48">
            <v>2.6898919713655838</v>
          </cell>
          <cell r="D48">
            <v>2.6898919713655838</v>
          </cell>
          <cell r="E48">
            <v>2.6898919713655838</v>
          </cell>
          <cell r="F48">
            <v>2.6898919713655838</v>
          </cell>
          <cell r="G48">
            <v>2.6898919713655838</v>
          </cell>
          <cell r="H48">
            <v>2.6898919713655838</v>
          </cell>
          <cell r="I48">
            <v>2.6898919713655838</v>
          </cell>
          <cell r="J48">
            <v>2.6898919713655838</v>
          </cell>
          <cell r="K48">
            <v>2.6898919713655838</v>
          </cell>
          <cell r="L48">
            <v>2.6898919713655838</v>
          </cell>
          <cell r="M48">
            <v>2.6898919713655838</v>
          </cell>
          <cell r="N48">
            <v>2.6898919713655838</v>
          </cell>
          <cell r="O48">
            <v>2.6898919713655838</v>
          </cell>
          <cell r="P48">
            <v>2.6898919713655838</v>
          </cell>
          <cell r="Q48">
            <v>5.4313486343474064</v>
          </cell>
          <cell r="R48">
            <v>8.17280529732923</v>
          </cell>
          <cell r="S48">
            <v>10.914261960311054</v>
          </cell>
          <cell r="T48">
            <v>13.655718623292877</v>
          </cell>
          <cell r="U48">
            <v>16.397175286274702</v>
          </cell>
          <cell r="V48">
            <v>19.138631949256524</v>
          </cell>
          <cell r="W48">
            <v>21.880088612238346</v>
          </cell>
          <cell r="X48">
            <v>24.621545275220168</v>
          </cell>
          <cell r="Y48">
            <v>27.36300193820199</v>
          </cell>
          <cell r="Z48">
            <v>30.104458601183811</v>
          </cell>
          <cell r="AA48">
            <v>32.845915264165633</v>
          </cell>
          <cell r="AB48">
            <v>35.587371927147466</v>
          </cell>
          <cell r="AC48">
            <v>35.587371927147466</v>
          </cell>
          <cell r="AD48">
            <v>35.587371927147466</v>
          </cell>
          <cell r="AE48">
            <v>35.587371927147466</v>
          </cell>
          <cell r="AF48">
            <v>35.587371927147466</v>
          </cell>
          <cell r="AG48">
            <v>35.587371927147466</v>
          </cell>
          <cell r="AH48">
            <v>35.587371927147466</v>
          </cell>
          <cell r="AI48">
            <v>35.587371927147466</v>
          </cell>
          <cell r="AJ48">
            <v>35.587371927147466</v>
          </cell>
          <cell r="AK48">
            <v>35.587371927147466</v>
          </cell>
          <cell r="AL48">
            <v>35.587371927147466</v>
          </cell>
          <cell r="AM48">
            <v>35.587371927147466</v>
          </cell>
        </row>
        <row r="49">
          <cell r="A49">
            <v>5</v>
          </cell>
          <cell r="B49" t="str">
            <v>transportation</v>
          </cell>
          <cell r="C49">
            <v>121.93698905738842</v>
          </cell>
          <cell r="D49">
            <v>121.93698905738842</v>
          </cell>
          <cell r="E49">
            <v>121.93698905738842</v>
          </cell>
          <cell r="F49">
            <v>121.93698905738842</v>
          </cell>
          <cell r="G49">
            <v>121.93698905738842</v>
          </cell>
          <cell r="H49">
            <v>121.93698905738842</v>
          </cell>
          <cell r="I49">
            <v>121.93698905738842</v>
          </cell>
          <cell r="J49">
            <v>121.93698905738842</v>
          </cell>
          <cell r="K49">
            <v>121.93698905738842</v>
          </cell>
          <cell r="L49">
            <v>121.93698905738842</v>
          </cell>
          <cell r="M49">
            <v>121.93698905738842</v>
          </cell>
          <cell r="N49">
            <v>121.93698905738842</v>
          </cell>
          <cell r="O49">
            <v>121.93698905738842</v>
          </cell>
          <cell r="P49">
            <v>121.93698905738842</v>
          </cell>
          <cell r="Q49">
            <v>125.66543177272706</v>
          </cell>
          <cell r="R49">
            <v>129.39387448806568</v>
          </cell>
          <cell r="S49">
            <v>133.12231720340432</v>
          </cell>
          <cell r="T49">
            <v>136.85075991874294</v>
          </cell>
          <cell r="U49">
            <v>140.57920263408158</v>
          </cell>
          <cell r="V49">
            <v>144.3076453494202</v>
          </cell>
          <cell r="W49">
            <v>148.03608806475884</v>
          </cell>
          <cell r="X49">
            <v>151.76453078009746</v>
          </cell>
          <cell r="Y49">
            <v>155.4929734954361</v>
          </cell>
          <cell r="Z49">
            <v>159.22141621077472</v>
          </cell>
          <cell r="AA49">
            <v>162.94985892611336</v>
          </cell>
          <cell r="AB49">
            <v>166.67830164145195</v>
          </cell>
          <cell r="AC49">
            <v>166.67830164145195</v>
          </cell>
          <cell r="AD49">
            <v>166.67830164145195</v>
          </cell>
          <cell r="AE49">
            <v>166.67830164145195</v>
          </cell>
          <cell r="AF49">
            <v>166.67830164145195</v>
          </cell>
          <cell r="AG49">
            <v>166.67830164145195</v>
          </cell>
          <cell r="AH49">
            <v>166.67830164145195</v>
          </cell>
          <cell r="AI49">
            <v>166.67830164145195</v>
          </cell>
          <cell r="AJ49">
            <v>166.67830164145195</v>
          </cell>
          <cell r="AK49">
            <v>166.67830164145195</v>
          </cell>
          <cell r="AL49">
            <v>166.67830164145195</v>
          </cell>
          <cell r="AM49">
            <v>166.67830164145195</v>
          </cell>
        </row>
        <row r="50">
          <cell r="A50">
            <v>6</v>
          </cell>
          <cell r="B50" t="str">
            <v>agriculture</v>
          </cell>
          <cell r="C50">
            <v>175</v>
          </cell>
          <cell r="D50">
            <v>175</v>
          </cell>
          <cell r="E50">
            <v>175</v>
          </cell>
          <cell r="F50">
            <v>175</v>
          </cell>
          <cell r="G50">
            <v>175</v>
          </cell>
          <cell r="H50">
            <v>175</v>
          </cell>
          <cell r="I50">
            <v>175</v>
          </cell>
          <cell r="J50">
            <v>175</v>
          </cell>
          <cell r="K50">
            <v>175</v>
          </cell>
          <cell r="L50">
            <v>175</v>
          </cell>
          <cell r="M50">
            <v>175</v>
          </cell>
          <cell r="N50">
            <v>175</v>
          </cell>
          <cell r="O50">
            <v>175</v>
          </cell>
          <cell r="P50">
            <v>175</v>
          </cell>
          <cell r="Q50">
            <v>209.78554864606983</v>
          </cell>
          <cell r="R50">
            <v>244.57109729213963</v>
          </cell>
          <cell r="S50">
            <v>279.35664593820945</v>
          </cell>
          <cell r="T50">
            <v>314.14219458427925</v>
          </cell>
          <cell r="U50">
            <v>348.92774323034911</v>
          </cell>
          <cell r="V50">
            <v>383.71329187641891</v>
          </cell>
          <cell r="W50">
            <v>418.49884052248871</v>
          </cell>
          <cell r="X50">
            <v>453.28438916855856</v>
          </cell>
          <cell r="Y50">
            <v>488.06993781462836</v>
          </cell>
          <cell r="Z50">
            <v>522.85548646069822</v>
          </cell>
          <cell r="AA50">
            <v>557.64103510676796</v>
          </cell>
          <cell r="AB50">
            <v>592.4265837528377</v>
          </cell>
          <cell r="AC50">
            <v>592.4265837528377</v>
          </cell>
          <cell r="AD50">
            <v>592.4265837528377</v>
          </cell>
          <cell r="AE50">
            <v>592.4265837528377</v>
          </cell>
          <cell r="AF50">
            <v>592.4265837528377</v>
          </cell>
          <cell r="AG50">
            <v>592.4265837528377</v>
          </cell>
          <cell r="AH50">
            <v>592.4265837528377</v>
          </cell>
          <cell r="AI50">
            <v>592.4265837528377</v>
          </cell>
          <cell r="AJ50">
            <v>592.4265837528377</v>
          </cell>
          <cell r="AK50">
            <v>592.4265837528377</v>
          </cell>
          <cell r="AL50">
            <v>592.4265837528377</v>
          </cell>
          <cell r="AM50">
            <v>592.4265837528377</v>
          </cell>
        </row>
        <row r="51">
          <cell r="A51">
            <v>6</v>
          </cell>
          <cell r="B51" t="str">
            <v>flooded standing forest</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row>
        <row r="52">
          <cell r="A52">
            <v>6</v>
          </cell>
          <cell r="B52" t="str">
            <v>forestry</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row>
        <row r="53">
          <cell r="A53">
            <v>6</v>
          </cell>
          <cell r="B53" t="str">
            <v>hydro infrastructure</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row>
        <row r="54">
          <cell r="A54">
            <v>6</v>
          </cell>
          <cell r="B54" t="str">
            <v>hydro reservoir</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row>
        <row r="55">
          <cell r="A55">
            <v>6</v>
          </cell>
          <cell r="B55" t="str">
            <v>industry</v>
          </cell>
          <cell r="C55">
            <v>9.8868500000000008</v>
          </cell>
          <cell r="D55">
            <v>9.8868500000000008</v>
          </cell>
          <cell r="E55">
            <v>9.8868500000000008</v>
          </cell>
          <cell r="F55">
            <v>9.8868500000000008</v>
          </cell>
          <cell r="G55">
            <v>9.8868500000000008</v>
          </cell>
          <cell r="H55">
            <v>9.8868500000000008</v>
          </cell>
          <cell r="I55">
            <v>9.8868500000000008</v>
          </cell>
          <cell r="J55">
            <v>9.8868500000000008</v>
          </cell>
          <cell r="K55">
            <v>9.8868500000000008</v>
          </cell>
          <cell r="L55">
            <v>9.8868500000000008</v>
          </cell>
          <cell r="M55">
            <v>9.8868500000000008</v>
          </cell>
          <cell r="N55">
            <v>9.8868500000000008</v>
          </cell>
          <cell r="O55">
            <v>9.8868500000000008</v>
          </cell>
          <cell r="P55">
            <v>9.8868500000000008</v>
          </cell>
          <cell r="Q55">
            <v>9.8868492109031543</v>
          </cell>
          <cell r="R55">
            <v>9.8868484218063077</v>
          </cell>
          <cell r="S55">
            <v>9.8868476327094594</v>
          </cell>
          <cell r="T55">
            <v>9.8868468436126129</v>
          </cell>
          <cell r="U55">
            <v>9.8868460545157664</v>
          </cell>
          <cell r="V55">
            <v>9.8868452654189198</v>
          </cell>
          <cell r="W55">
            <v>9.8868444763220715</v>
          </cell>
          <cell r="X55">
            <v>9.886843687225225</v>
          </cell>
          <cell r="Y55">
            <v>9.8868428981283785</v>
          </cell>
          <cell r="Z55">
            <v>9.8868421090315319</v>
          </cell>
          <cell r="AA55">
            <v>9.8868413199346854</v>
          </cell>
          <cell r="AB55">
            <v>9.8868405308378406</v>
          </cell>
          <cell r="AC55">
            <v>9.8868405308378406</v>
          </cell>
          <cell r="AD55">
            <v>9.8868405308378406</v>
          </cell>
          <cell r="AE55">
            <v>9.8868405308378406</v>
          </cell>
          <cell r="AF55">
            <v>9.8868405308378406</v>
          </cell>
          <cell r="AG55">
            <v>9.8868405308378406</v>
          </cell>
          <cell r="AH55">
            <v>9.8868405308378406</v>
          </cell>
          <cell r="AI55">
            <v>9.8868405308378406</v>
          </cell>
          <cell r="AJ55">
            <v>9.8868405308378406</v>
          </cell>
          <cell r="AK55">
            <v>9.8868405308378406</v>
          </cell>
          <cell r="AL55">
            <v>9.8868405308378406</v>
          </cell>
          <cell r="AM55">
            <v>9.8868405308378406</v>
          </cell>
        </row>
        <row r="56">
          <cell r="A56">
            <v>6</v>
          </cell>
          <cell r="B56" t="str">
            <v>mining</v>
          </cell>
          <cell r="C56">
            <v>23.596260000000001</v>
          </cell>
          <cell r="D56">
            <v>23.596260000000001</v>
          </cell>
          <cell r="E56">
            <v>23.596260000000001</v>
          </cell>
          <cell r="F56">
            <v>23.596260000000001</v>
          </cell>
          <cell r="G56">
            <v>23.596260000000001</v>
          </cell>
          <cell r="H56">
            <v>23.596260000000001</v>
          </cell>
          <cell r="I56">
            <v>23.596260000000001</v>
          </cell>
          <cell r="J56">
            <v>23.596260000000001</v>
          </cell>
          <cell r="K56">
            <v>23.596260000000001</v>
          </cell>
          <cell r="L56">
            <v>23.596260000000001</v>
          </cell>
          <cell r="M56">
            <v>23.596260000000001</v>
          </cell>
          <cell r="N56">
            <v>23.596260000000001</v>
          </cell>
          <cell r="O56">
            <v>23.596260000000001</v>
          </cell>
          <cell r="P56">
            <v>23.596260000000001</v>
          </cell>
          <cell r="Q56">
            <v>23.596260137620103</v>
          </cell>
          <cell r="R56">
            <v>23.596260275240205</v>
          </cell>
          <cell r="S56">
            <v>23.596260412860307</v>
          </cell>
          <cell r="T56">
            <v>23.596260550480409</v>
          </cell>
          <cell r="U56">
            <v>23.596260688100511</v>
          </cell>
          <cell r="V56">
            <v>23.596260825720613</v>
          </cell>
          <cell r="W56">
            <v>23.596260963340715</v>
          </cell>
          <cell r="X56">
            <v>23.596261100960817</v>
          </cell>
          <cell r="Y56">
            <v>23.596261238580919</v>
          </cell>
          <cell r="Z56">
            <v>23.596261376201021</v>
          </cell>
          <cell r="AA56">
            <v>23.596261513821123</v>
          </cell>
          <cell r="AB56">
            <v>23.596261651441207</v>
          </cell>
          <cell r="AC56">
            <v>23.596261651441207</v>
          </cell>
          <cell r="AD56">
            <v>23.596261651441207</v>
          </cell>
          <cell r="AE56">
            <v>23.596261651441207</v>
          </cell>
          <cell r="AF56">
            <v>23.596261651441207</v>
          </cell>
          <cell r="AG56">
            <v>23.596261651441207</v>
          </cell>
          <cell r="AH56">
            <v>23.596261651441207</v>
          </cell>
          <cell r="AI56">
            <v>23.596261651441207</v>
          </cell>
          <cell r="AJ56">
            <v>23.596261651441207</v>
          </cell>
          <cell r="AK56">
            <v>23.596261651441207</v>
          </cell>
          <cell r="AL56">
            <v>23.596261651441207</v>
          </cell>
          <cell r="AM56">
            <v>23.596261651441207</v>
          </cell>
        </row>
        <row r="57">
          <cell r="A57">
            <v>6</v>
          </cell>
          <cell r="B57" t="str">
            <v>municipal</v>
          </cell>
          <cell r="C57">
            <v>29.178180000000001</v>
          </cell>
          <cell r="D57">
            <v>29.178180000000001</v>
          </cell>
          <cell r="E57">
            <v>29.178180000000001</v>
          </cell>
          <cell r="F57">
            <v>29.178180000000001</v>
          </cell>
          <cell r="G57">
            <v>29.178180000000001</v>
          </cell>
          <cell r="H57">
            <v>29.178180000000001</v>
          </cell>
          <cell r="I57">
            <v>29.178180000000001</v>
          </cell>
          <cell r="J57">
            <v>29.178180000000001</v>
          </cell>
          <cell r="K57">
            <v>29.178180000000001</v>
          </cell>
          <cell r="L57">
            <v>29.178180000000001</v>
          </cell>
          <cell r="M57">
            <v>29.178180000000001</v>
          </cell>
          <cell r="N57">
            <v>29.178180000000001</v>
          </cell>
          <cell r="O57">
            <v>29.178180000000001</v>
          </cell>
          <cell r="P57">
            <v>29.178180000000001</v>
          </cell>
          <cell r="Q57">
            <v>29.178179773903906</v>
          </cell>
          <cell r="R57">
            <v>29.178179547807819</v>
          </cell>
          <cell r="S57">
            <v>29.178179321711724</v>
          </cell>
          <cell r="T57">
            <v>29.178179095615633</v>
          </cell>
          <cell r="U57">
            <v>29.178178869519535</v>
          </cell>
          <cell r="V57">
            <v>29.178178643423447</v>
          </cell>
          <cell r="W57">
            <v>29.178178417327356</v>
          </cell>
          <cell r="X57">
            <v>29.178178191231261</v>
          </cell>
          <cell r="Y57">
            <v>29.17817796513517</v>
          </cell>
          <cell r="Z57">
            <v>29.178177739039079</v>
          </cell>
          <cell r="AA57">
            <v>29.178177512942984</v>
          </cell>
          <cell r="AB57">
            <v>29.178177286846893</v>
          </cell>
          <cell r="AC57">
            <v>29.178177286846893</v>
          </cell>
          <cell r="AD57">
            <v>29.178177286846893</v>
          </cell>
          <cell r="AE57">
            <v>29.178177286846893</v>
          </cell>
          <cell r="AF57">
            <v>29.178177286846893</v>
          </cell>
          <cell r="AG57">
            <v>29.178177286846893</v>
          </cell>
          <cell r="AH57">
            <v>29.178177286846893</v>
          </cell>
          <cell r="AI57">
            <v>29.178177286846893</v>
          </cell>
          <cell r="AJ57">
            <v>29.178177286846893</v>
          </cell>
          <cell r="AK57">
            <v>29.178177286846893</v>
          </cell>
          <cell r="AL57">
            <v>29.178177286846893</v>
          </cell>
          <cell r="AM57">
            <v>29.178177286846893</v>
          </cell>
        </row>
        <row r="58">
          <cell r="A58">
            <v>6</v>
          </cell>
          <cell r="B58" t="str">
            <v>oil and gas</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row>
        <row r="59">
          <cell r="A59">
            <v>6</v>
          </cell>
          <cell r="B59" t="str">
            <v>peat mining</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row>
        <row r="60">
          <cell r="A60">
            <v>6</v>
          </cell>
          <cell r="B60" t="str">
            <v>recreation</v>
          </cell>
          <cell r="C60">
            <v>16.170100000000001</v>
          </cell>
          <cell r="D60">
            <v>16.170100000000001</v>
          </cell>
          <cell r="E60">
            <v>16.170100000000001</v>
          </cell>
          <cell r="F60">
            <v>16.170100000000001</v>
          </cell>
          <cell r="G60">
            <v>16.170100000000001</v>
          </cell>
          <cell r="H60">
            <v>16.170100000000001</v>
          </cell>
          <cell r="I60">
            <v>16.170100000000001</v>
          </cell>
          <cell r="J60">
            <v>16.170100000000001</v>
          </cell>
          <cell r="K60">
            <v>16.170100000000001</v>
          </cell>
          <cell r="L60">
            <v>16.170100000000001</v>
          </cell>
          <cell r="M60">
            <v>16.170100000000001</v>
          </cell>
          <cell r="N60">
            <v>16.170100000000001</v>
          </cell>
          <cell r="O60">
            <v>16.170100000000001</v>
          </cell>
          <cell r="P60">
            <v>16.170100000000001</v>
          </cell>
          <cell r="Q60">
            <v>16.170099859939825</v>
          </cell>
          <cell r="R60">
            <v>16.170099719879648</v>
          </cell>
          <cell r="S60">
            <v>16.170099579819471</v>
          </cell>
          <cell r="T60">
            <v>16.170099439759294</v>
          </cell>
          <cell r="U60">
            <v>16.170099299699118</v>
          </cell>
          <cell r="V60">
            <v>16.170099159638941</v>
          </cell>
          <cell r="W60">
            <v>16.170099019578764</v>
          </cell>
          <cell r="X60">
            <v>16.170098879518587</v>
          </cell>
          <cell r="Y60">
            <v>16.17009873945841</v>
          </cell>
          <cell r="Z60">
            <v>16.170098599398234</v>
          </cell>
          <cell r="AA60">
            <v>16.170098459338057</v>
          </cell>
          <cell r="AB60">
            <v>16.170098319277894</v>
          </cell>
          <cell r="AC60">
            <v>16.170098319277894</v>
          </cell>
          <cell r="AD60">
            <v>16.170098319277894</v>
          </cell>
          <cell r="AE60">
            <v>16.170098319277894</v>
          </cell>
          <cell r="AF60">
            <v>16.170098319277894</v>
          </cell>
          <cell r="AG60">
            <v>16.170098319277894</v>
          </cell>
          <cell r="AH60">
            <v>16.170098319277894</v>
          </cell>
          <cell r="AI60">
            <v>16.170098319277894</v>
          </cell>
          <cell r="AJ60">
            <v>16.170098319277894</v>
          </cell>
          <cell r="AK60">
            <v>16.170098319277894</v>
          </cell>
          <cell r="AL60">
            <v>16.170098319277894</v>
          </cell>
          <cell r="AM60">
            <v>16.170098319277894</v>
          </cell>
        </row>
        <row r="61">
          <cell r="A61">
            <v>6</v>
          </cell>
          <cell r="B61" t="str">
            <v>transportation</v>
          </cell>
          <cell r="C61">
            <v>0.80979999999999996</v>
          </cell>
          <cell r="D61">
            <v>0.80979999999999996</v>
          </cell>
          <cell r="E61">
            <v>0.80979999999999996</v>
          </cell>
          <cell r="F61">
            <v>0.80979999999999996</v>
          </cell>
          <cell r="G61">
            <v>0.80979999999999996</v>
          </cell>
          <cell r="H61">
            <v>0.80979999999999996</v>
          </cell>
          <cell r="I61">
            <v>0.80979999999999996</v>
          </cell>
          <cell r="J61">
            <v>0.80979999999999996</v>
          </cell>
          <cell r="K61">
            <v>0.80979999999999996</v>
          </cell>
          <cell r="L61">
            <v>0.80979999999999996</v>
          </cell>
          <cell r="M61">
            <v>0.80979999999999996</v>
          </cell>
          <cell r="N61">
            <v>0.80979999999999996</v>
          </cell>
          <cell r="O61">
            <v>0.80979999999999996</v>
          </cell>
          <cell r="P61">
            <v>0.80979999999999996</v>
          </cell>
          <cell r="Q61">
            <v>0.80979936379240991</v>
          </cell>
          <cell r="R61">
            <v>0.80979872758481986</v>
          </cell>
          <cell r="S61">
            <v>0.8097980913772298</v>
          </cell>
          <cell r="T61">
            <v>0.80979745516963975</v>
          </cell>
          <cell r="U61">
            <v>0.80979681896204969</v>
          </cell>
          <cell r="V61">
            <v>0.80979618275445964</v>
          </cell>
          <cell r="W61">
            <v>0.80979554654686958</v>
          </cell>
          <cell r="X61">
            <v>0.80979491033927964</v>
          </cell>
          <cell r="Y61">
            <v>0.80979427413168958</v>
          </cell>
          <cell r="Z61">
            <v>0.80979363792409953</v>
          </cell>
          <cell r="AA61">
            <v>0.80979300171650948</v>
          </cell>
          <cell r="AB61">
            <v>0.80979236550891964</v>
          </cell>
          <cell r="AC61">
            <v>0.80979236550891964</v>
          </cell>
          <cell r="AD61">
            <v>0.80979236550891964</v>
          </cell>
          <cell r="AE61">
            <v>0.80979236550891964</v>
          </cell>
          <cell r="AF61">
            <v>0.80979236550891964</v>
          </cell>
          <cell r="AG61">
            <v>0.80979236550891964</v>
          </cell>
          <cell r="AH61">
            <v>0.80979236550891964</v>
          </cell>
          <cell r="AI61">
            <v>0.80979236550891964</v>
          </cell>
          <cell r="AJ61">
            <v>0.80979236550891964</v>
          </cell>
          <cell r="AK61">
            <v>0.80979236550891964</v>
          </cell>
          <cell r="AL61">
            <v>0.80979236550891964</v>
          </cell>
          <cell r="AM61">
            <v>0.80979236550891964</v>
          </cell>
        </row>
        <row r="62">
          <cell r="A62">
            <v>7</v>
          </cell>
          <cell r="B62" t="str">
            <v>agriculture</v>
          </cell>
          <cell r="C62">
            <v>344.37302261869559</v>
          </cell>
          <cell r="D62">
            <v>344.37302261869559</v>
          </cell>
          <cell r="E62">
            <v>344.37302261869559</v>
          </cell>
          <cell r="F62">
            <v>344.37302261869559</v>
          </cell>
          <cell r="G62">
            <v>344.37302261869559</v>
          </cell>
          <cell r="H62">
            <v>344.37302261869559</v>
          </cell>
          <cell r="I62">
            <v>344.37302261869559</v>
          </cell>
          <cell r="J62">
            <v>344.37302261869559</v>
          </cell>
          <cell r="K62">
            <v>344.37302261869559</v>
          </cell>
          <cell r="L62">
            <v>344.37302261869559</v>
          </cell>
          <cell r="M62">
            <v>344.37302261869559</v>
          </cell>
          <cell r="N62">
            <v>344.37302261869559</v>
          </cell>
          <cell r="O62">
            <v>344.37302261869559</v>
          </cell>
          <cell r="P62">
            <v>344.37302261869559</v>
          </cell>
          <cell r="Q62">
            <v>360.73899856706998</v>
          </cell>
          <cell r="R62">
            <v>377.10497451544438</v>
          </cell>
          <cell r="S62">
            <v>393.47095046381878</v>
          </cell>
          <cell r="T62">
            <v>409.83692641219329</v>
          </cell>
          <cell r="U62">
            <v>426.20290236056769</v>
          </cell>
          <cell r="V62">
            <v>442.56887830894209</v>
          </cell>
          <cell r="W62">
            <v>458.93485425731649</v>
          </cell>
          <cell r="X62">
            <v>475.300830205691</v>
          </cell>
          <cell r="Y62">
            <v>491.6668061540654</v>
          </cell>
          <cell r="Z62">
            <v>508.0327821024398</v>
          </cell>
          <cell r="AA62">
            <v>524.39875805081419</v>
          </cell>
          <cell r="AB62">
            <v>540.76473399918871</v>
          </cell>
          <cell r="AC62">
            <v>540.76473399918871</v>
          </cell>
          <cell r="AD62">
            <v>540.76473399918871</v>
          </cell>
          <cell r="AE62">
            <v>540.76473399918871</v>
          </cell>
          <cell r="AF62">
            <v>540.76473399918871</v>
          </cell>
          <cell r="AG62">
            <v>540.76473399918871</v>
          </cell>
          <cell r="AH62">
            <v>540.76473399918871</v>
          </cell>
          <cell r="AI62">
            <v>540.76473399918871</v>
          </cell>
          <cell r="AJ62">
            <v>540.76473399918871</v>
          </cell>
          <cell r="AK62">
            <v>540.76473399918871</v>
          </cell>
          <cell r="AL62">
            <v>540.76473399918871</v>
          </cell>
          <cell r="AM62">
            <v>540.76473399918871</v>
          </cell>
        </row>
        <row r="63">
          <cell r="A63">
            <v>7</v>
          </cell>
          <cell r="B63" t="str">
            <v>flooded standing forest</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row>
        <row r="64">
          <cell r="A64">
            <v>7</v>
          </cell>
          <cell r="B64" t="str">
            <v>forestry</v>
          </cell>
          <cell r="C64">
            <v>77</v>
          </cell>
          <cell r="D64">
            <v>77</v>
          </cell>
          <cell r="E64">
            <v>77</v>
          </cell>
          <cell r="F64">
            <v>77</v>
          </cell>
          <cell r="G64">
            <v>77</v>
          </cell>
          <cell r="H64">
            <v>77</v>
          </cell>
          <cell r="I64">
            <v>77</v>
          </cell>
          <cell r="J64">
            <v>77</v>
          </cell>
          <cell r="K64">
            <v>77</v>
          </cell>
          <cell r="L64">
            <v>77</v>
          </cell>
          <cell r="M64">
            <v>77</v>
          </cell>
          <cell r="N64">
            <v>77</v>
          </cell>
          <cell r="O64">
            <v>77</v>
          </cell>
          <cell r="P64">
            <v>77</v>
          </cell>
          <cell r="Q64">
            <v>77.100043043552262</v>
          </cell>
          <cell r="R64">
            <v>77.200086087104538</v>
          </cell>
          <cell r="S64">
            <v>77.300129130656799</v>
          </cell>
          <cell r="T64">
            <v>77.400172174209061</v>
          </cell>
          <cell r="U64">
            <v>77.500215217761323</v>
          </cell>
          <cell r="V64">
            <v>77.600258261313598</v>
          </cell>
          <cell r="W64">
            <v>77.70030130486586</v>
          </cell>
          <cell r="X64">
            <v>77.800344348418122</v>
          </cell>
          <cell r="Y64">
            <v>77.900387391970398</v>
          </cell>
          <cell r="Z64">
            <v>78.000430435522659</v>
          </cell>
          <cell r="AA64">
            <v>78.100473479074921</v>
          </cell>
          <cell r="AB64">
            <v>78.200516522627183</v>
          </cell>
          <cell r="AC64">
            <v>78.200516522627183</v>
          </cell>
          <cell r="AD64">
            <v>78.200516522627183</v>
          </cell>
          <cell r="AE64">
            <v>78.200516522627183</v>
          </cell>
          <cell r="AF64">
            <v>78.200516522627183</v>
          </cell>
          <cell r="AG64">
            <v>78.200516522627183</v>
          </cell>
          <cell r="AH64">
            <v>78.200516522627183</v>
          </cell>
          <cell r="AI64">
            <v>78.200516522627183</v>
          </cell>
          <cell r="AJ64">
            <v>78.200516522627183</v>
          </cell>
          <cell r="AK64">
            <v>78.200516522627183</v>
          </cell>
          <cell r="AL64">
            <v>78.200516522627183</v>
          </cell>
          <cell r="AM64">
            <v>78.200516522627183</v>
          </cell>
        </row>
        <row r="65">
          <cell r="A65">
            <v>7</v>
          </cell>
          <cell r="B65" t="str">
            <v>hydro infrastructure</v>
          </cell>
          <cell r="C65">
            <v>73</v>
          </cell>
          <cell r="D65">
            <v>73</v>
          </cell>
          <cell r="E65">
            <v>73</v>
          </cell>
          <cell r="F65">
            <v>73</v>
          </cell>
          <cell r="G65">
            <v>73</v>
          </cell>
          <cell r="H65">
            <v>73</v>
          </cell>
          <cell r="I65">
            <v>73</v>
          </cell>
          <cell r="J65">
            <v>73</v>
          </cell>
          <cell r="K65">
            <v>73</v>
          </cell>
          <cell r="L65">
            <v>73</v>
          </cell>
          <cell r="M65">
            <v>73</v>
          </cell>
          <cell r="N65">
            <v>73</v>
          </cell>
          <cell r="O65">
            <v>73</v>
          </cell>
          <cell r="P65">
            <v>73</v>
          </cell>
          <cell r="Q65">
            <v>73</v>
          </cell>
          <cell r="R65">
            <v>73</v>
          </cell>
          <cell r="S65">
            <v>73</v>
          </cell>
          <cell r="T65">
            <v>73</v>
          </cell>
          <cell r="U65">
            <v>73</v>
          </cell>
          <cell r="V65">
            <v>73</v>
          </cell>
          <cell r="W65">
            <v>73</v>
          </cell>
          <cell r="X65">
            <v>73</v>
          </cell>
          <cell r="Y65">
            <v>73</v>
          </cell>
          <cell r="Z65">
            <v>73</v>
          </cell>
          <cell r="AA65">
            <v>73</v>
          </cell>
          <cell r="AB65">
            <v>73</v>
          </cell>
          <cell r="AC65">
            <v>73</v>
          </cell>
          <cell r="AD65">
            <v>73</v>
          </cell>
          <cell r="AE65">
            <v>73</v>
          </cell>
          <cell r="AF65">
            <v>73</v>
          </cell>
          <cell r="AG65">
            <v>73</v>
          </cell>
          <cell r="AH65">
            <v>73</v>
          </cell>
          <cell r="AI65">
            <v>73</v>
          </cell>
          <cell r="AJ65">
            <v>73</v>
          </cell>
          <cell r="AK65">
            <v>73</v>
          </cell>
          <cell r="AL65">
            <v>73</v>
          </cell>
          <cell r="AM65">
            <v>73</v>
          </cell>
        </row>
        <row r="66">
          <cell r="A66">
            <v>7</v>
          </cell>
          <cell r="B66" t="str">
            <v>hydro reservoir</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row>
        <row r="67">
          <cell r="A67">
            <v>7</v>
          </cell>
          <cell r="B67" t="str">
            <v>industry</v>
          </cell>
          <cell r="C67">
            <v>124.74159960538151</v>
          </cell>
          <cell r="D67">
            <v>124.74159960538151</v>
          </cell>
          <cell r="E67">
            <v>124.74159960538151</v>
          </cell>
          <cell r="F67">
            <v>124.74159960538151</v>
          </cell>
          <cell r="G67">
            <v>124.74159960538151</v>
          </cell>
          <cell r="H67">
            <v>124.74159960538151</v>
          </cell>
          <cell r="I67">
            <v>124.74159960538151</v>
          </cell>
          <cell r="J67">
            <v>124.74159960538151</v>
          </cell>
          <cell r="K67">
            <v>124.74159960538151</v>
          </cell>
          <cell r="L67">
            <v>124.74159960538151</v>
          </cell>
          <cell r="M67">
            <v>124.74159960538151</v>
          </cell>
          <cell r="N67">
            <v>124.74159960538151</v>
          </cell>
          <cell r="O67">
            <v>124.74159960538151</v>
          </cell>
          <cell r="P67">
            <v>124.74159960538151</v>
          </cell>
          <cell r="Q67">
            <v>129.91373732647591</v>
          </cell>
          <cell r="R67">
            <v>135.08587504757031</v>
          </cell>
          <cell r="S67">
            <v>140.25801276866474</v>
          </cell>
          <cell r="T67">
            <v>145.43015048975914</v>
          </cell>
          <cell r="U67">
            <v>150.60228821085357</v>
          </cell>
          <cell r="V67">
            <v>155.77442593194797</v>
          </cell>
          <cell r="W67">
            <v>160.9465636530424</v>
          </cell>
          <cell r="X67">
            <v>166.11870137413683</v>
          </cell>
          <cell r="Y67">
            <v>171.29083909523123</v>
          </cell>
          <cell r="Z67">
            <v>176.46297681632564</v>
          </cell>
          <cell r="AA67">
            <v>181.63511453742007</v>
          </cell>
          <cell r="AB67">
            <v>186.80725225851447</v>
          </cell>
          <cell r="AC67">
            <v>186.80725225851447</v>
          </cell>
          <cell r="AD67">
            <v>186.80725225851447</v>
          </cell>
          <cell r="AE67">
            <v>186.80725225851447</v>
          </cell>
          <cell r="AF67">
            <v>186.80725225851447</v>
          </cell>
          <cell r="AG67">
            <v>186.80725225851447</v>
          </cell>
          <cell r="AH67">
            <v>186.80725225851447</v>
          </cell>
          <cell r="AI67">
            <v>186.80725225851447</v>
          </cell>
          <cell r="AJ67">
            <v>186.80725225851447</v>
          </cell>
          <cell r="AK67">
            <v>186.80725225851447</v>
          </cell>
          <cell r="AL67">
            <v>186.80725225851447</v>
          </cell>
          <cell r="AM67">
            <v>186.80725225851447</v>
          </cell>
        </row>
        <row r="68">
          <cell r="A68">
            <v>7</v>
          </cell>
          <cell r="B68" t="str">
            <v>mining</v>
          </cell>
          <cell r="C68">
            <v>18.449230872385417</v>
          </cell>
          <cell r="D68">
            <v>18.449230872385417</v>
          </cell>
          <cell r="E68">
            <v>18.449230872385417</v>
          </cell>
          <cell r="F68">
            <v>18.449230872385417</v>
          </cell>
          <cell r="G68">
            <v>18.449230872385417</v>
          </cell>
          <cell r="H68">
            <v>18.449230872385417</v>
          </cell>
          <cell r="I68">
            <v>18.449230872385417</v>
          </cell>
          <cell r="J68">
            <v>18.449230872385417</v>
          </cell>
          <cell r="K68">
            <v>18.449230872385417</v>
          </cell>
          <cell r="L68">
            <v>18.449230872385417</v>
          </cell>
          <cell r="M68">
            <v>18.449230872385417</v>
          </cell>
          <cell r="N68">
            <v>18.449230872385417</v>
          </cell>
          <cell r="O68">
            <v>18.449230872385417</v>
          </cell>
          <cell r="P68">
            <v>18.449230872385417</v>
          </cell>
          <cell r="Q68">
            <v>23.78796209752257</v>
          </cell>
          <cell r="R68">
            <v>29.126693322659722</v>
          </cell>
          <cell r="S68">
            <v>34.465424547796879</v>
          </cell>
          <cell r="T68">
            <v>39.804155772934031</v>
          </cell>
          <cell r="U68">
            <v>45.142886998071184</v>
          </cell>
          <cell r="V68">
            <v>50.481618223208336</v>
          </cell>
          <cell r="W68">
            <v>55.820349448345489</v>
          </cell>
          <cell r="X68">
            <v>61.159080673482642</v>
          </cell>
          <cell r="Y68">
            <v>66.497811898619801</v>
          </cell>
          <cell r="Z68">
            <v>71.836543123756954</v>
          </cell>
          <cell r="AA68">
            <v>77.175274348894106</v>
          </cell>
          <cell r="AB68">
            <v>82.514005574031259</v>
          </cell>
          <cell r="AC68">
            <v>82.514005574031259</v>
          </cell>
          <cell r="AD68">
            <v>82.514005574031259</v>
          </cell>
          <cell r="AE68">
            <v>82.514005574031259</v>
          </cell>
          <cell r="AF68">
            <v>82.514005574031259</v>
          </cell>
          <cell r="AG68">
            <v>82.514005574031259</v>
          </cell>
          <cell r="AH68">
            <v>82.514005574031259</v>
          </cell>
          <cell r="AI68">
            <v>82.514005574031259</v>
          </cell>
          <cell r="AJ68">
            <v>82.514005574031259</v>
          </cell>
          <cell r="AK68">
            <v>82.514005574031259</v>
          </cell>
          <cell r="AL68">
            <v>82.514005574031259</v>
          </cell>
          <cell r="AM68">
            <v>82.514005574031259</v>
          </cell>
        </row>
        <row r="69">
          <cell r="A69">
            <v>7</v>
          </cell>
          <cell r="B69" t="str">
            <v>municipal</v>
          </cell>
          <cell r="C69">
            <v>118.10715916485375</v>
          </cell>
          <cell r="D69">
            <v>118.10715916485375</v>
          </cell>
          <cell r="E69">
            <v>118.10715916485375</v>
          </cell>
          <cell r="F69">
            <v>118.10715916485375</v>
          </cell>
          <cell r="G69">
            <v>118.10715916485375</v>
          </cell>
          <cell r="H69">
            <v>118.10715916485375</v>
          </cell>
          <cell r="I69">
            <v>118.10715916485375</v>
          </cell>
          <cell r="J69">
            <v>118.10715916485375</v>
          </cell>
          <cell r="K69">
            <v>118.10715916485375</v>
          </cell>
          <cell r="L69">
            <v>118.10715916485375</v>
          </cell>
          <cell r="M69">
            <v>118.10715916485375</v>
          </cell>
          <cell r="N69">
            <v>118.10715916485375</v>
          </cell>
          <cell r="O69">
            <v>118.10715916485375</v>
          </cell>
          <cell r="P69">
            <v>118.10715916485375</v>
          </cell>
          <cell r="Q69">
            <v>125.86302269310322</v>
          </cell>
          <cell r="R69">
            <v>133.61888622135268</v>
          </cell>
          <cell r="S69">
            <v>141.37474974960216</v>
          </cell>
          <cell r="T69">
            <v>149.13061327785161</v>
          </cell>
          <cell r="U69">
            <v>156.88647680610106</v>
          </cell>
          <cell r="V69">
            <v>164.64234033435054</v>
          </cell>
          <cell r="W69">
            <v>172.39820386260001</v>
          </cell>
          <cell r="X69">
            <v>180.15406739084949</v>
          </cell>
          <cell r="Y69">
            <v>187.90993091909894</v>
          </cell>
          <cell r="Z69">
            <v>195.66579444734842</v>
          </cell>
          <cell r="AA69">
            <v>203.42165797559787</v>
          </cell>
          <cell r="AB69">
            <v>211.17752150384734</v>
          </cell>
          <cell r="AC69">
            <v>211.17752150384734</v>
          </cell>
          <cell r="AD69">
            <v>211.17752150384734</v>
          </cell>
          <cell r="AE69">
            <v>211.17752150384734</v>
          </cell>
          <cell r="AF69">
            <v>211.17752150384734</v>
          </cell>
          <cell r="AG69">
            <v>211.17752150384734</v>
          </cell>
          <cell r="AH69">
            <v>211.17752150384734</v>
          </cell>
          <cell r="AI69">
            <v>211.17752150384734</v>
          </cell>
          <cell r="AJ69">
            <v>211.17752150384734</v>
          </cell>
          <cell r="AK69">
            <v>211.17752150384734</v>
          </cell>
          <cell r="AL69">
            <v>211.17752150384734</v>
          </cell>
          <cell r="AM69">
            <v>211.17752150384734</v>
          </cell>
        </row>
        <row r="70">
          <cell r="A70">
            <v>7</v>
          </cell>
          <cell r="B70" t="str">
            <v>oil and gas</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10</v>
          </cell>
          <cell r="AD70">
            <v>0</v>
          </cell>
          <cell r="AE70">
            <v>0</v>
          </cell>
          <cell r="AF70">
            <v>650</v>
          </cell>
          <cell r="AG70">
            <v>178</v>
          </cell>
          <cell r="AH70">
            <v>0</v>
          </cell>
          <cell r="AI70">
            <v>0</v>
          </cell>
          <cell r="AJ70">
            <v>0</v>
          </cell>
          <cell r="AK70">
            <v>0</v>
          </cell>
          <cell r="AL70">
            <v>0</v>
          </cell>
          <cell r="AM70">
            <v>0</v>
          </cell>
        </row>
        <row r="71">
          <cell r="A71">
            <v>7</v>
          </cell>
          <cell r="B71" t="str">
            <v>peat mining</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33255361908779818</v>
          </cell>
          <cell r="R71">
            <v>0.66510723817559636</v>
          </cell>
          <cell r="S71">
            <v>0.99766085726339448</v>
          </cell>
          <cell r="T71">
            <v>1.3302144763511927</v>
          </cell>
          <cell r="U71">
            <v>1.662768095438991</v>
          </cell>
          <cell r="V71">
            <v>1.9953217145267892</v>
          </cell>
          <cell r="W71">
            <v>2.3278753336145872</v>
          </cell>
          <cell r="X71">
            <v>2.6604289527023854</v>
          </cell>
          <cell r="Y71">
            <v>2.9929825717901837</v>
          </cell>
          <cell r="Z71">
            <v>3.3255361908779819</v>
          </cell>
          <cell r="AA71">
            <v>3.6580898099657801</v>
          </cell>
          <cell r="AB71">
            <v>3.9906434290535779</v>
          </cell>
          <cell r="AC71">
            <v>3.9906434290535779</v>
          </cell>
          <cell r="AD71">
            <v>3.9906434290535779</v>
          </cell>
          <cell r="AE71">
            <v>3.9906434290535779</v>
          </cell>
          <cell r="AF71">
            <v>3.9906434290535779</v>
          </cell>
          <cell r="AG71">
            <v>3.9906434290535779</v>
          </cell>
          <cell r="AH71">
            <v>3.9906434290535779</v>
          </cell>
          <cell r="AI71">
            <v>3.9906434290535779</v>
          </cell>
          <cell r="AJ71">
            <v>3.9906434290535779</v>
          </cell>
          <cell r="AK71">
            <v>3.9906434290535779</v>
          </cell>
          <cell r="AL71">
            <v>3.9906434290535779</v>
          </cell>
          <cell r="AM71">
            <v>3.9906434290535779</v>
          </cell>
        </row>
        <row r="72">
          <cell r="A72">
            <v>7</v>
          </cell>
          <cell r="B72" t="str">
            <v>recreation</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8.5440963913402825</v>
          </cell>
          <cell r="R72">
            <v>17.088192782680565</v>
          </cell>
          <cell r="S72">
            <v>25.632289174020848</v>
          </cell>
          <cell r="T72">
            <v>34.17638556536113</v>
          </cell>
          <cell r="U72">
            <v>42.720481956701413</v>
          </cell>
          <cell r="V72">
            <v>51.264578348041695</v>
          </cell>
          <cell r="W72">
            <v>59.808674739381978</v>
          </cell>
          <cell r="X72">
            <v>68.35277113072226</v>
          </cell>
          <cell r="Y72">
            <v>76.896867522062536</v>
          </cell>
          <cell r="Z72">
            <v>85.440963913402811</v>
          </cell>
          <cell r="AA72">
            <v>93.985060304743087</v>
          </cell>
          <cell r="AB72">
            <v>102.52915669608339</v>
          </cell>
          <cell r="AC72">
            <v>102.52915669608339</v>
          </cell>
          <cell r="AD72">
            <v>102.52915669608339</v>
          </cell>
          <cell r="AE72">
            <v>102.52915669608339</v>
          </cell>
          <cell r="AF72">
            <v>102.52915669608339</v>
          </cell>
          <cell r="AG72">
            <v>102.52915669608339</v>
          </cell>
          <cell r="AH72">
            <v>102.52915669608339</v>
          </cell>
          <cell r="AI72">
            <v>102.52915669608339</v>
          </cell>
          <cell r="AJ72">
            <v>102.52915669608339</v>
          </cell>
          <cell r="AK72">
            <v>102.52915669608339</v>
          </cell>
          <cell r="AL72">
            <v>102.52915669608339</v>
          </cell>
          <cell r="AM72">
            <v>102.52915669608339</v>
          </cell>
        </row>
        <row r="73">
          <cell r="A73">
            <v>7</v>
          </cell>
          <cell r="B73" t="str">
            <v>transportation</v>
          </cell>
          <cell r="C73">
            <v>102.16267928105667</v>
          </cell>
          <cell r="D73">
            <v>102.16267928105667</v>
          </cell>
          <cell r="E73">
            <v>102.16267928105667</v>
          </cell>
          <cell r="F73">
            <v>102.16267928105667</v>
          </cell>
          <cell r="G73">
            <v>102.16267928105667</v>
          </cell>
          <cell r="H73">
            <v>102.16267928105667</v>
          </cell>
          <cell r="I73">
            <v>102.16267928105667</v>
          </cell>
          <cell r="J73">
            <v>102.16267928105667</v>
          </cell>
          <cell r="K73">
            <v>102.16267928105667</v>
          </cell>
          <cell r="L73">
            <v>102.16267928105667</v>
          </cell>
          <cell r="M73">
            <v>102.16267928105667</v>
          </cell>
          <cell r="N73">
            <v>102.16267928105667</v>
          </cell>
          <cell r="O73">
            <v>102.16267928105667</v>
          </cell>
          <cell r="P73">
            <v>102.16267928105667</v>
          </cell>
          <cell r="Q73">
            <v>103.68079611285359</v>
          </cell>
          <cell r="R73">
            <v>105.19891294465052</v>
          </cell>
          <cell r="S73">
            <v>106.71702977644745</v>
          </cell>
          <cell r="T73">
            <v>108.23514660824436</v>
          </cell>
          <cell r="U73">
            <v>109.75326344004128</v>
          </cell>
          <cell r="V73">
            <v>111.27138027183821</v>
          </cell>
          <cell r="W73">
            <v>112.78949710363514</v>
          </cell>
          <cell r="X73">
            <v>114.30761393543206</v>
          </cell>
          <cell r="Y73">
            <v>115.82573076722898</v>
          </cell>
          <cell r="Z73">
            <v>117.34384759902591</v>
          </cell>
          <cell r="AA73">
            <v>118.86196443082284</v>
          </cell>
          <cell r="AB73">
            <v>120.38008126261977</v>
          </cell>
          <cell r="AC73">
            <v>192.38008126261977</v>
          </cell>
          <cell r="AD73">
            <v>120.38008126261977</v>
          </cell>
          <cell r="AE73">
            <v>120.38008126261977</v>
          </cell>
          <cell r="AF73">
            <v>298.38008126261974</v>
          </cell>
          <cell r="AG73">
            <v>120.38008126261977</v>
          </cell>
          <cell r="AH73">
            <v>679.3800812626198</v>
          </cell>
          <cell r="AI73">
            <v>470.38008126261974</v>
          </cell>
          <cell r="AJ73">
            <v>120.38008126261977</v>
          </cell>
          <cell r="AK73">
            <v>120.38008126261977</v>
          </cell>
          <cell r="AL73">
            <v>120.38008126261977</v>
          </cell>
          <cell r="AM73">
            <v>120.38008126261977</v>
          </cell>
        </row>
        <row r="74">
          <cell r="A74">
            <v>11</v>
          </cell>
          <cell r="B74" t="str">
            <v>agriculture</v>
          </cell>
          <cell r="C74">
            <v>153.76369655189936</v>
          </cell>
          <cell r="D74">
            <v>153.76369655189936</v>
          </cell>
          <cell r="E74">
            <v>153.76369655189936</v>
          </cell>
          <cell r="F74">
            <v>153.76369655189936</v>
          </cell>
          <cell r="G74">
            <v>153.76369655189936</v>
          </cell>
          <cell r="H74">
            <v>153.76369655189936</v>
          </cell>
          <cell r="I74">
            <v>153.76369655189936</v>
          </cell>
          <cell r="J74">
            <v>153.76369655189936</v>
          </cell>
          <cell r="K74">
            <v>153.76369655189936</v>
          </cell>
          <cell r="L74">
            <v>153.76369655189936</v>
          </cell>
          <cell r="M74">
            <v>153.76369655189936</v>
          </cell>
          <cell r="N74">
            <v>153.76369655189936</v>
          </cell>
          <cell r="O74">
            <v>153.76369655189936</v>
          </cell>
          <cell r="P74">
            <v>153.76369655189936</v>
          </cell>
          <cell r="Q74">
            <v>190.54155620046163</v>
          </cell>
          <cell r="R74">
            <v>227.3194158490239</v>
          </cell>
          <cell r="S74">
            <v>264.09727549758617</v>
          </cell>
          <cell r="T74">
            <v>300.87513514614841</v>
          </cell>
          <cell r="U74">
            <v>337.65299479471071</v>
          </cell>
          <cell r="V74">
            <v>374.43085444327295</v>
          </cell>
          <cell r="W74">
            <v>411.20871409183519</v>
          </cell>
          <cell r="X74">
            <v>447.98657374039749</v>
          </cell>
          <cell r="Y74">
            <v>484.76443338895979</v>
          </cell>
          <cell r="Z74">
            <v>521.54229303752197</v>
          </cell>
          <cell r="AA74">
            <v>558.32015268608427</v>
          </cell>
          <cell r="AB74">
            <v>595.09801233464657</v>
          </cell>
          <cell r="AC74">
            <v>595.09801233464657</v>
          </cell>
          <cell r="AD74">
            <v>595.09801233464657</v>
          </cell>
          <cell r="AE74">
            <v>595.09801233464657</v>
          </cell>
          <cell r="AF74">
            <v>595.09801233464657</v>
          </cell>
          <cell r="AG74">
            <v>595.09801233464657</v>
          </cell>
          <cell r="AH74">
            <v>595.09801233464657</v>
          </cell>
          <cell r="AI74">
            <v>595.09801233464657</v>
          </cell>
          <cell r="AJ74">
            <v>595.09801233464657</v>
          </cell>
          <cell r="AK74">
            <v>595.09801233464657</v>
          </cell>
          <cell r="AL74">
            <v>595.09801233464657</v>
          </cell>
          <cell r="AM74">
            <v>595.09801233464657</v>
          </cell>
        </row>
        <row r="75">
          <cell r="A75">
            <v>11</v>
          </cell>
          <cell r="B75" t="str">
            <v>flooded standing forest</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A76">
            <v>11</v>
          </cell>
          <cell r="B76" t="str">
            <v>forestry</v>
          </cell>
          <cell r="C76">
            <v>53</v>
          </cell>
          <cell r="D76">
            <v>53</v>
          </cell>
          <cell r="E76">
            <v>53</v>
          </cell>
          <cell r="F76">
            <v>53</v>
          </cell>
          <cell r="G76">
            <v>53</v>
          </cell>
          <cell r="H76">
            <v>53</v>
          </cell>
          <cell r="I76">
            <v>53</v>
          </cell>
          <cell r="J76">
            <v>53</v>
          </cell>
          <cell r="K76">
            <v>53</v>
          </cell>
          <cell r="L76">
            <v>53</v>
          </cell>
          <cell r="M76">
            <v>53</v>
          </cell>
          <cell r="N76">
            <v>53</v>
          </cell>
          <cell r="O76">
            <v>53</v>
          </cell>
          <cell r="P76">
            <v>53</v>
          </cell>
          <cell r="Q76">
            <v>54.1</v>
          </cell>
          <cell r="R76">
            <v>55.4</v>
          </cell>
          <cell r="S76">
            <v>56.5</v>
          </cell>
          <cell r="T76">
            <v>57.6</v>
          </cell>
          <cell r="U76">
            <v>58.9</v>
          </cell>
          <cell r="V76">
            <v>60</v>
          </cell>
          <cell r="W76">
            <v>61.1</v>
          </cell>
          <cell r="X76">
            <v>62.4</v>
          </cell>
          <cell r="Y76">
            <v>63.5</v>
          </cell>
          <cell r="Z76">
            <v>64.599999999999994</v>
          </cell>
          <cell r="AA76">
            <v>65.900000000000006</v>
          </cell>
          <cell r="AB76">
            <v>67</v>
          </cell>
          <cell r="AC76">
            <v>67</v>
          </cell>
          <cell r="AD76">
            <v>67</v>
          </cell>
          <cell r="AE76">
            <v>67</v>
          </cell>
          <cell r="AF76">
            <v>67</v>
          </cell>
          <cell r="AG76">
            <v>67</v>
          </cell>
          <cell r="AH76">
            <v>67</v>
          </cell>
          <cell r="AI76">
            <v>67</v>
          </cell>
          <cell r="AJ76">
            <v>67</v>
          </cell>
          <cell r="AK76">
            <v>67</v>
          </cell>
          <cell r="AL76">
            <v>67</v>
          </cell>
          <cell r="AM76">
            <v>67</v>
          </cell>
        </row>
        <row r="77">
          <cell r="A77">
            <v>11</v>
          </cell>
          <cell r="B77" t="str">
            <v>hydro infrastructure</v>
          </cell>
          <cell r="C77">
            <v>4.5301131076036887</v>
          </cell>
          <cell r="D77">
            <v>4.5301131076036887</v>
          </cell>
          <cell r="E77">
            <v>4.5301131076036887</v>
          </cell>
          <cell r="F77">
            <v>4.5301131076036887</v>
          </cell>
          <cell r="G77">
            <v>4.5301131076036887</v>
          </cell>
          <cell r="H77">
            <v>4.5301131076036887</v>
          </cell>
          <cell r="I77">
            <v>4.5301131076036887</v>
          </cell>
          <cell r="J77">
            <v>4.5301131076036887</v>
          </cell>
          <cell r="K77">
            <v>4.5301131076036887</v>
          </cell>
          <cell r="L77">
            <v>4.5301131076036887</v>
          </cell>
          <cell r="M77">
            <v>4.5301131076036887</v>
          </cell>
          <cell r="N77">
            <v>4.5301131076036887</v>
          </cell>
          <cell r="O77">
            <v>4.5301131076036887</v>
          </cell>
          <cell r="P77">
            <v>4.5301131076036887</v>
          </cell>
          <cell r="Q77">
            <v>8.7834346668163494</v>
          </cell>
          <cell r="R77">
            <v>13.036756226029009</v>
          </cell>
          <cell r="S77">
            <v>17.290077785241671</v>
          </cell>
          <cell r="T77">
            <v>21.543399344454333</v>
          </cell>
          <cell r="U77">
            <v>25.796720903666994</v>
          </cell>
          <cell r="V77">
            <v>30.050042462879656</v>
          </cell>
          <cell r="W77">
            <v>34.303364022092317</v>
          </cell>
          <cell r="X77">
            <v>38.556685581304976</v>
          </cell>
          <cell r="Y77">
            <v>42.810007140517634</v>
          </cell>
          <cell r="Z77">
            <v>47.063328699730292</v>
          </cell>
          <cell r="AA77">
            <v>51.31665025894295</v>
          </cell>
          <cell r="AB77">
            <v>55.569971818155622</v>
          </cell>
          <cell r="AC77">
            <v>55.569971818155622</v>
          </cell>
          <cell r="AD77">
            <v>55.569971818155622</v>
          </cell>
          <cell r="AE77">
            <v>55.569971818155622</v>
          </cell>
          <cell r="AF77">
            <v>55.569971818155622</v>
          </cell>
          <cell r="AG77">
            <v>55.569971818155622</v>
          </cell>
          <cell r="AH77">
            <v>55.569971818155622</v>
          </cell>
          <cell r="AI77">
            <v>55.569971818155622</v>
          </cell>
          <cell r="AJ77">
            <v>55.569971818155622</v>
          </cell>
          <cell r="AK77">
            <v>55.569971818155622</v>
          </cell>
          <cell r="AL77">
            <v>55.569971818155622</v>
          </cell>
          <cell r="AM77">
            <v>55.569971818155622</v>
          </cell>
        </row>
        <row r="78">
          <cell r="A78">
            <v>11</v>
          </cell>
          <cell r="B78" t="str">
            <v>hydro reservoi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row>
        <row r="79">
          <cell r="A79">
            <v>11</v>
          </cell>
          <cell r="B79" t="str">
            <v>industry</v>
          </cell>
          <cell r="C79">
            <v>5.4083386247021359</v>
          </cell>
          <cell r="D79">
            <v>5.4083386247021359</v>
          </cell>
          <cell r="E79">
            <v>5.4083386247021359</v>
          </cell>
          <cell r="F79">
            <v>5.4083386247021359</v>
          </cell>
          <cell r="G79">
            <v>5.4083386247021359</v>
          </cell>
          <cell r="H79">
            <v>5.4083386247021359</v>
          </cell>
          <cell r="I79">
            <v>5.4083386247021359</v>
          </cell>
          <cell r="J79">
            <v>5.4083386247021359</v>
          </cell>
          <cell r="K79">
            <v>5.4083386247021359</v>
          </cell>
          <cell r="L79">
            <v>5.4083386247021359</v>
          </cell>
          <cell r="M79">
            <v>5.4083386247021359</v>
          </cell>
          <cell r="N79">
            <v>5.4083386247021359</v>
          </cell>
          <cell r="O79">
            <v>5.4083386247021359</v>
          </cell>
          <cell r="P79">
            <v>5.4083386247021359</v>
          </cell>
          <cell r="Q79">
            <v>6.8129572279195552</v>
          </cell>
          <cell r="R79">
            <v>8.2175758311369744</v>
          </cell>
          <cell r="S79">
            <v>9.6221944343543946</v>
          </cell>
          <cell r="T79">
            <v>11.026813037571813</v>
          </cell>
          <cell r="U79">
            <v>12.431431640789233</v>
          </cell>
          <cell r="V79">
            <v>13.836050244006653</v>
          </cell>
          <cell r="W79">
            <v>15.240668847224072</v>
          </cell>
          <cell r="X79">
            <v>16.645287450441494</v>
          </cell>
          <cell r="Y79">
            <v>18.049906053658912</v>
          </cell>
          <cell r="Z79">
            <v>19.45452465687633</v>
          </cell>
          <cell r="AA79">
            <v>20.859143260093749</v>
          </cell>
          <cell r="AB79">
            <v>22.263761863311167</v>
          </cell>
          <cell r="AC79">
            <v>22.263761863311167</v>
          </cell>
          <cell r="AD79">
            <v>22.263761863311167</v>
          </cell>
          <cell r="AE79">
            <v>22.263761863311167</v>
          </cell>
          <cell r="AF79">
            <v>22.263761863311167</v>
          </cell>
          <cell r="AG79">
            <v>22.263761863311167</v>
          </cell>
          <cell r="AH79">
            <v>22.263761863311167</v>
          </cell>
          <cell r="AI79">
            <v>22.263761863311167</v>
          </cell>
          <cell r="AJ79">
            <v>22.263761863311167</v>
          </cell>
          <cell r="AK79">
            <v>22.263761863311167</v>
          </cell>
          <cell r="AL79">
            <v>22.263761863311167</v>
          </cell>
          <cell r="AM79">
            <v>22.263761863311167</v>
          </cell>
        </row>
        <row r="80">
          <cell r="A80">
            <v>11</v>
          </cell>
          <cell r="B80" t="str">
            <v>mining</v>
          </cell>
          <cell r="C80">
            <v>99.75912934260009</v>
          </cell>
          <cell r="D80">
            <v>99.75912934260009</v>
          </cell>
          <cell r="E80">
            <v>99.75912934260009</v>
          </cell>
          <cell r="F80">
            <v>99.75912934260009</v>
          </cell>
          <cell r="G80">
            <v>99.75912934260009</v>
          </cell>
          <cell r="H80">
            <v>99.75912934260009</v>
          </cell>
          <cell r="I80">
            <v>99.75912934260009</v>
          </cell>
          <cell r="J80">
            <v>99.75912934260009</v>
          </cell>
          <cell r="K80">
            <v>99.75912934260009</v>
          </cell>
          <cell r="L80">
            <v>99.75912934260009</v>
          </cell>
          <cell r="M80">
            <v>99.75912934260009</v>
          </cell>
          <cell r="N80">
            <v>99.75912934260009</v>
          </cell>
          <cell r="O80">
            <v>99.75912934260009</v>
          </cell>
          <cell r="P80">
            <v>99.75912934260009</v>
          </cell>
          <cell r="Q80">
            <v>96.773693296281039</v>
          </cell>
          <cell r="R80">
            <v>93.788257249961987</v>
          </cell>
          <cell r="S80">
            <v>90.802821203642935</v>
          </cell>
          <cell r="T80">
            <v>87.817385157323884</v>
          </cell>
          <cell r="U80">
            <v>84.831949111004832</v>
          </cell>
          <cell r="V80">
            <v>81.84651306468578</v>
          </cell>
          <cell r="W80">
            <v>78.861077018366728</v>
          </cell>
          <cell r="X80">
            <v>75.875640972047677</v>
          </cell>
          <cell r="Y80">
            <v>72.890204925728611</v>
          </cell>
          <cell r="Z80">
            <v>69.904768879409559</v>
          </cell>
          <cell r="AA80">
            <v>66.919332833090508</v>
          </cell>
          <cell r="AB80">
            <v>63.933896786771456</v>
          </cell>
          <cell r="AC80">
            <v>63.933896786771456</v>
          </cell>
          <cell r="AD80">
            <v>63.933896786771456</v>
          </cell>
          <cell r="AE80">
            <v>63.933896786771456</v>
          </cell>
          <cell r="AF80">
            <v>63.933896786771456</v>
          </cell>
          <cell r="AG80">
            <v>63.933896786771456</v>
          </cell>
          <cell r="AH80">
            <v>63.933896786771456</v>
          </cell>
          <cell r="AI80">
            <v>63.933896786771456</v>
          </cell>
          <cell r="AJ80">
            <v>63.933896786771456</v>
          </cell>
          <cell r="AK80">
            <v>63.933896786771456</v>
          </cell>
          <cell r="AL80">
            <v>63.933896786771456</v>
          </cell>
          <cell r="AM80">
            <v>63.933896786771456</v>
          </cell>
        </row>
        <row r="81">
          <cell r="A81">
            <v>11</v>
          </cell>
          <cell r="B81" t="str">
            <v>municipal</v>
          </cell>
          <cell r="C81">
            <v>65.842548453175979</v>
          </cell>
          <cell r="D81">
            <v>65.842548453175979</v>
          </cell>
          <cell r="E81">
            <v>65.842548453175979</v>
          </cell>
          <cell r="F81">
            <v>65.842548453175979</v>
          </cell>
          <cell r="G81">
            <v>65.842548453175979</v>
          </cell>
          <cell r="H81">
            <v>65.842548453175979</v>
          </cell>
          <cell r="I81">
            <v>65.842548453175979</v>
          </cell>
          <cell r="J81">
            <v>65.842548453175979</v>
          </cell>
          <cell r="K81">
            <v>65.842548453175979</v>
          </cell>
          <cell r="L81">
            <v>65.842548453175979</v>
          </cell>
          <cell r="M81">
            <v>65.842548453175979</v>
          </cell>
          <cell r="N81">
            <v>65.842548453175979</v>
          </cell>
          <cell r="O81">
            <v>65.842548453175979</v>
          </cell>
          <cell r="P81">
            <v>65.842548453175979</v>
          </cell>
          <cell r="Q81">
            <v>66.491042286205172</v>
          </cell>
          <cell r="R81">
            <v>67.13953611923435</v>
          </cell>
          <cell r="S81">
            <v>67.788029952263543</v>
          </cell>
          <cell r="T81">
            <v>68.436523785292735</v>
          </cell>
          <cell r="U81">
            <v>69.085017618321928</v>
          </cell>
          <cell r="V81">
            <v>69.73351145135112</v>
          </cell>
          <cell r="W81">
            <v>70.382005284380313</v>
          </cell>
          <cell r="X81">
            <v>71.030499117409505</v>
          </cell>
          <cell r="Y81">
            <v>71.678992950438698</v>
          </cell>
          <cell r="Z81">
            <v>72.327486783467876</v>
          </cell>
          <cell r="AA81">
            <v>72.975980616497068</v>
          </cell>
          <cell r="AB81">
            <v>73.624474449526289</v>
          </cell>
          <cell r="AC81">
            <v>73.624474449526289</v>
          </cell>
          <cell r="AD81">
            <v>73.624474449526289</v>
          </cell>
          <cell r="AE81">
            <v>73.624474449526289</v>
          </cell>
          <cell r="AF81">
            <v>73.624474449526289</v>
          </cell>
          <cell r="AG81">
            <v>73.624474449526289</v>
          </cell>
          <cell r="AH81">
            <v>73.624474449526289</v>
          </cell>
          <cell r="AI81">
            <v>73.624474449526289</v>
          </cell>
          <cell r="AJ81">
            <v>73.624474449526289</v>
          </cell>
          <cell r="AK81">
            <v>73.624474449526289</v>
          </cell>
          <cell r="AL81">
            <v>73.624474449526289</v>
          </cell>
          <cell r="AM81">
            <v>73.624474449526289</v>
          </cell>
        </row>
        <row r="82">
          <cell r="A82">
            <v>11</v>
          </cell>
          <cell r="B82" t="str">
            <v>oil and gas</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row>
        <row r="83">
          <cell r="A83">
            <v>11</v>
          </cell>
          <cell r="B83" t="str">
            <v>peat mining</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7.3173182178269625E-2</v>
          </cell>
          <cell r="R83">
            <v>0.14634636435653925</v>
          </cell>
          <cell r="S83">
            <v>0.21951954653480887</v>
          </cell>
          <cell r="T83">
            <v>0.2926927287130785</v>
          </cell>
          <cell r="U83">
            <v>0.36586591089134812</v>
          </cell>
          <cell r="V83">
            <v>0.43903909306961775</v>
          </cell>
          <cell r="W83">
            <v>0.51221227524788737</v>
          </cell>
          <cell r="X83">
            <v>0.585385457426157</v>
          </cell>
          <cell r="Y83">
            <v>0.65855863960442662</v>
          </cell>
          <cell r="Z83">
            <v>0.73173182178269625</v>
          </cell>
          <cell r="AA83">
            <v>0.80490500396096587</v>
          </cell>
          <cell r="AB83">
            <v>0.87807818613923549</v>
          </cell>
          <cell r="AC83">
            <v>0.87807818613923549</v>
          </cell>
          <cell r="AD83">
            <v>0.87807818613923549</v>
          </cell>
          <cell r="AE83">
            <v>0.87807818613923549</v>
          </cell>
          <cell r="AF83">
            <v>0.87807818613923549</v>
          </cell>
          <cell r="AG83">
            <v>0.87807818613923549</v>
          </cell>
          <cell r="AH83">
            <v>0.87807818613923549</v>
          </cell>
          <cell r="AI83">
            <v>0.87807818613923549</v>
          </cell>
          <cell r="AJ83">
            <v>0.87807818613923549</v>
          </cell>
          <cell r="AK83">
            <v>0.87807818613923549</v>
          </cell>
          <cell r="AL83">
            <v>0.87807818613923549</v>
          </cell>
          <cell r="AM83">
            <v>0.87807818613923549</v>
          </cell>
        </row>
        <row r="84">
          <cell r="A84">
            <v>11</v>
          </cell>
          <cell r="B84" t="str">
            <v>recreation</v>
          </cell>
          <cell r="C84">
            <v>108.6466228379482</v>
          </cell>
          <cell r="D84">
            <v>108.6466228379482</v>
          </cell>
          <cell r="E84">
            <v>108.6466228379482</v>
          </cell>
          <cell r="F84">
            <v>108.6466228379482</v>
          </cell>
          <cell r="G84">
            <v>108.6466228379482</v>
          </cell>
          <cell r="H84">
            <v>108.6466228379482</v>
          </cell>
          <cell r="I84">
            <v>108.6466228379482</v>
          </cell>
          <cell r="J84">
            <v>108.6466228379482</v>
          </cell>
          <cell r="K84">
            <v>108.6466228379482</v>
          </cell>
          <cell r="L84">
            <v>108.6466228379482</v>
          </cell>
          <cell r="M84">
            <v>108.6466228379482</v>
          </cell>
          <cell r="N84">
            <v>108.6466228379482</v>
          </cell>
          <cell r="O84">
            <v>108.6466228379482</v>
          </cell>
          <cell r="P84">
            <v>108.6466228379482</v>
          </cell>
          <cell r="Q84">
            <v>113.05049353184634</v>
          </cell>
          <cell r="R84">
            <v>117.45436422574448</v>
          </cell>
          <cell r="S84">
            <v>121.85823491964261</v>
          </cell>
          <cell r="T84">
            <v>126.26210561354074</v>
          </cell>
          <cell r="U84">
            <v>130.66597630743888</v>
          </cell>
          <cell r="V84">
            <v>135.069847001337</v>
          </cell>
          <cell r="W84">
            <v>139.47371769523511</v>
          </cell>
          <cell r="X84">
            <v>143.87758838913325</v>
          </cell>
          <cell r="Y84">
            <v>148.28145908303139</v>
          </cell>
          <cell r="Z84">
            <v>152.68532977692951</v>
          </cell>
          <cell r="AA84">
            <v>157.08920047082765</v>
          </cell>
          <cell r="AB84">
            <v>161.49307116472579</v>
          </cell>
          <cell r="AC84">
            <v>161.49307116472579</v>
          </cell>
          <cell r="AD84">
            <v>161.49307116472579</v>
          </cell>
          <cell r="AE84">
            <v>161.49307116472579</v>
          </cell>
          <cell r="AF84">
            <v>161.49307116472579</v>
          </cell>
          <cell r="AG84">
            <v>161.49307116472579</v>
          </cell>
          <cell r="AH84">
            <v>161.49307116472579</v>
          </cell>
          <cell r="AI84">
            <v>161.49307116472579</v>
          </cell>
          <cell r="AJ84">
            <v>161.49307116472579</v>
          </cell>
          <cell r="AK84">
            <v>161.49307116472579</v>
          </cell>
          <cell r="AL84">
            <v>161.49307116472579</v>
          </cell>
          <cell r="AM84">
            <v>161.49307116472579</v>
          </cell>
        </row>
        <row r="85">
          <cell r="A85">
            <v>11</v>
          </cell>
          <cell r="B85" t="str">
            <v>transportation</v>
          </cell>
          <cell r="C85">
            <v>50.575075004960468</v>
          </cell>
          <cell r="D85">
            <v>50.575075004960468</v>
          </cell>
          <cell r="E85">
            <v>50.575075004960468</v>
          </cell>
          <cell r="F85">
            <v>50.575075004960468</v>
          </cell>
          <cell r="G85">
            <v>50.575075004960468</v>
          </cell>
          <cell r="H85">
            <v>50.575075004960468</v>
          </cell>
          <cell r="I85">
            <v>50.575075004960468</v>
          </cell>
          <cell r="J85">
            <v>50.575075004960468</v>
          </cell>
          <cell r="K85">
            <v>50.575075004960468</v>
          </cell>
          <cell r="L85">
            <v>50.575075004960468</v>
          </cell>
          <cell r="M85">
            <v>50.575075004960468</v>
          </cell>
          <cell r="N85">
            <v>50.575075004960468</v>
          </cell>
          <cell r="O85">
            <v>50.575075004960468</v>
          </cell>
          <cell r="P85">
            <v>50.575075004960468</v>
          </cell>
          <cell r="Q85">
            <v>48.641918089362939</v>
          </cell>
          <cell r="R85">
            <v>46.70876117376541</v>
          </cell>
          <cell r="S85">
            <v>44.775604258167888</v>
          </cell>
          <cell r="T85">
            <v>42.842447342570367</v>
          </cell>
          <cell r="U85">
            <v>40.909290426972838</v>
          </cell>
          <cell r="V85">
            <v>38.976133511375309</v>
          </cell>
          <cell r="W85">
            <v>37.042976595777787</v>
          </cell>
          <cell r="X85">
            <v>35.109819680180266</v>
          </cell>
          <cell r="Y85">
            <v>33.176662764582737</v>
          </cell>
          <cell r="Z85">
            <v>31.243505848985212</v>
          </cell>
          <cell r="AA85">
            <v>29.310348933387687</v>
          </cell>
          <cell r="AB85">
            <v>27.377192017790151</v>
          </cell>
          <cell r="AC85">
            <v>27.377192017790151</v>
          </cell>
          <cell r="AD85">
            <v>27.377192017790151</v>
          </cell>
          <cell r="AE85">
            <v>27.377192017790151</v>
          </cell>
          <cell r="AF85">
            <v>27.377192017790151</v>
          </cell>
          <cell r="AG85">
            <v>27.377192017790151</v>
          </cell>
          <cell r="AH85">
            <v>27.377192017790151</v>
          </cell>
          <cell r="AI85">
            <v>27.377192017790151</v>
          </cell>
          <cell r="AJ85">
            <v>27.377192017790151</v>
          </cell>
          <cell r="AK85">
            <v>27.377192017790151</v>
          </cell>
          <cell r="AL85">
            <v>27.377192017790151</v>
          </cell>
          <cell r="AM85">
            <v>27.377192017790151</v>
          </cell>
        </row>
        <row r="86">
          <cell r="A86">
            <v>12</v>
          </cell>
          <cell r="B86" t="str">
            <v>agriculture</v>
          </cell>
          <cell r="C86">
            <v>1171.2047223505645</v>
          </cell>
          <cell r="D86">
            <v>1171.2047223505645</v>
          </cell>
          <cell r="E86">
            <v>1171.2047223505645</v>
          </cell>
          <cell r="F86">
            <v>1171.2047223505645</v>
          </cell>
          <cell r="G86">
            <v>1171.2047223505645</v>
          </cell>
          <cell r="H86">
            <v>1171.2047223505645</v>
          </cell>
          <cell r="I86">
            <v>1171.2047223505645</v>
          </cell>
          <cell r="J86">
            <v>1171.2047223505645</v>
          </cell>
          <cell r="K86">
            <v>1171.2047223505645</v>
          </cell>
          <cell r="L86">
            <v>1171.2047223505645</v>
          </cell>
          <cell r="M86">
            <v>1171.2047223505645</v>
          </cell>
          <cell r="N86">
            <v>1171.2047223505645</v>
          </cell>
          <cell r="O86">
            <v>1171.2047223505645</v>
          </cell>
          <cell r="P86">
            <v>1171.2047223505645</v>
          </cell>
          <cell r="Q86">
            <v>1154.0224279388772</v>
          </cell>
          <cell r="R86">
            <v>1136.8401335271901</v>
          </cell>
          <cell r="S86">
            <v>1119.6578391155031</v>
          </cell>
          <cell r="T86">
            <v>1102.4755447038158</v>
          </cell>
          <cell r="U86">
            <v>1085.2932502921287</v>
          </cell>
          <cell r="V86">
            <v>1068.1109558804415</v>
          </cell>
          <cell r="W86">
            <v>1050.9286614687544</v>
          </cell>
          <cell r="X86">
            <v>1033.7463670570671</v>
          </cell>
          <cell r="Y86">
            <v>1016.56407264538</v>
          </cell>
          <cell r="Z86">
            <v>999.38177823369267</v>
          </cell>
          <cell r="AA86">
            <v>982.19948382200562</v>
          </cell>
          <cell r="AB86">
            <v>965.01718941031902</v>
          </cell>
          <cell r="AC86">
            <v>965.01718941031902</v>
          </cell>
          <cell r="AD86">
            <v>965.01718941031902</v>
          </cell>
          <cell r="AE86">
            <v>965.01718941031902</v>
          </cell>
          <cell r="AF86">
            <v>965.01718941031902</v>
          </cell>
          <cell r="AG86">
            <v>965.01718941031902</v>
          </cell>
          <cell r="AH86">
            <v>965.01718941031902</v>
          </cell>
          <cell r="AI86">
            <v>965.01718941031902</v>
          </cell>
          <cell r="AJ86">
            <v>965.01718941031902</v>
          </cell>
          <cell r="AK86">
            <v>965.01718941031902</v>
          </cell>
          <cell r="AL86">
            <v>965.01718941031902</v>
          </cell>
          <cell r="AM86">
            <v>965.01718941031902</v>
          </cell>
        </row>
        <row r="87">
          <cell r="A87">
            <v>12</v>
          </cell>
          <cell r="B87" t="str">
            <v>flooded standing forest</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row>
        <row r="88">
          <cell r="A88">
            <v>12</v>
          </cell>
          <cell r="B88" t="str">
            <v>forestry</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row>
        <row r="89">
          <cell r="A89">
            <v>12</v>
          </cell>
          <cell r="B89" t="str">
            <v>hydro infrastructure</v>
          </cell>
          <cell r="C89">
            <v>63.301566023633306</v>
          </cell>
          <cell r="D89">
            <v>63.301566023633306</v>
          </cell>
          <cell r="E89">
            <v>63.301566023633306</v>
          </cell>
          <cell r="F89">
            <v>63.301566023633306</v>
          </cell>
          <cell r="G89">
            <v>63.301566023633306</v>
          </cell>
          <cell r="H89">
            <v>63.301566023633306</v>
          </cell>
          <cell r="I89">
            <v>63.301566023633306</v>
          </cell>
          <cell r="J89">
            <v>63.301566023633306</v>
          </cell>
          <cell r="K89">
            <v>63.301566023633306</v>
          </cell>
          <cell r="L89">
            <v>63.301566023633306</v>
          </cell>
          <cell r="M89">
            <v>63.301566023633306</v>
          </cell>
          <cell r="N89">
            <v>63.301566023633306</v>
          </cell>
          <cell r="O89">
            <v>63.301566023633306</v>
          </cell>
          <cell r="P89">
            <v>63.301566023633306</v>
          </cell>
          <cell r="Q89">
            <v>61.128115905950338</v>
          </cell>
          <cell r="R89">
            <v>58.95466578826737</v>
          </cell>
          <cell r="S89">
            <v>56.781215670584402</v>
          </cell>
          <cell r="T89">
            <v>54.607765552901434</v>
          </cell>
          <cell r="U89">
            <v>52.434315435218465</v>
          </cell>
          <cell r="V89">
            <v>50.260865317535497</v>
          </cell>
          <cell r="W89">
            <v>48.087415199852529</v>
          </cell>
          <cell r="X89">
            <v>45.913965082169561</v>
          </cell>
          <cell r="Y89">
            <v>43.740514964486593</v>
          </cell>
          <cell r="Z89">
            <v>41.567064846803625</v>
          </cell>
          <cell r="AA89">
            <v>39.393614729120657</v>
          </cell>
          <cell r="AB89">
            <v>37.220164611437717</v>
          </cell>
          <cell r="AC89">
            <v>37.220164611437717</v>
          </cell>
          <cell r="AD89">
            <v>37.220164611437717</v>
          </cell>
          <cell r="AE89">
            <v>37.220164611437717</v>
          </cell>
          <cell r="AF89">
            <v>37.220164611437717</v>
          </cell>
          <cell r="AG89">
            <v>37.220164611437717</v>
          </cell>
          <cell r="AH89">
            <v>37.220164611437717</v>
          </cell>
          <cell r="AI89">
            <v>37.220164611437717</v>
          </cell>
          <cell r="AJ89">
            <v>37.220164611437717</v>
          </cell>
          <cell r="AK89">
            <v>37.220164611437717</v>
          </cell>
          <cell r="AL89">
            <v>37.220164611437717</v>
          </cell>
          <cell r="AM89">
            <v>37.220164611437717</v>
          </cell>
        </row>
        <row r="90">
          <cell r="A90">
            <v>12</v>
          </cell>
          <cell r="B90" t="str">
            <v>hydro reservoi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row>
        <row r="91">
          <cell r="A91">
            <v>12</v>
          </cell>
          <cell r="B91" t="str">
            <v>industry</v>
          </cell>
          <cell r="C91">
            <v>124.90417566462469</v>
          </cell>
          <cell r="D91">
            <v>124.90417566462469</v>
          </cell>
          <cell r="E91">
            <v>124.90417566462469</v>
          </cell>
          <cell r="F91">
            <v>124.90417566462469</v>
          </cell>
          <cell r="G91">
            <v>124.90417566462469</v>
          </cell>
          <cell r="H91">
            <v>124.90417566462469</v>
          </cell>
          <cell r="I91">
            <v>124.90417566462469</v>
          </cell>
          <cell r="J91">
            <v>124.90417566462469</v>
          </cell>
          <cell r="K91">
            <v>124.90417566462469</v>
          </cell>
          <cell r="L91">
            <v>124.90417566462469</v>
          </cell>
          <cell r="M91">
            <v>124.90417566462469</v>
          </cell>
          <cell r="N91">
            <v>124.90417566462469</v>
          </cell>
          <cell r="O91">
            <v>124.90417566462469</v>
          </cell>
          <cell r="P91">
            <v>124.90417566462469</v>
          </cell>
          <cell r="Q91">
            <v>121.42111651193366</v>
          </cell>
          <cell r="R91">
            <v>117.93805735924263</v>
          </cell>
          <cell r="S91">
            <v>114.45499820655162</v>
          </cell>
          <cell r="T91">
            <v>110.97193905386059</v>
          </cell>
          <cell r="U91">
            <v>107.48887990116957</v>
          </cell>
          <cell r="V91">
            <v>104.00582074847854</v>
          </cell>
          <cell r="W91">
            <v>100.52276159578753</v>
          </cell>
          <cell r="X91">
            <v>97.039702443096502</v>
          </cell>
          <cell r="Y91">
            <v>93.556643290405475</v>
          </cell>
          <cell r="Z91">
            <v>90.073584137714448</v>
          </cell>
          <cell r="AA91">
            <v>86.590524985023421</v>
          </cell>
          <cell r="AB91">
            <v>83.10746583233238</v>
          </cell>
          <cell r="AC91">
            <v>83.10746583233238</v>
          </cell>
          <cell r="AD91">
            <v>83.10746583233238</v>
          </cell>
          <cell r="AE91">
            <v>83.10746583233238</v>
          </cell>
          <cell r="AF91">
            <v>83.10746583233238</v>
          </cell>
          <cell r="AG91">
            <v>83.10746583233238</v>
          </cell>
          <cell r="AH91">
            <v>83.10746583233238</v>
          </cell>
          <cell r="AI91">
            <v>83.10746583233238</v>
          </cell>
          <cell r="AJ91">
            <v>83.10746583233238</v>
          </cell>
          <cell r="AK91">
            <v>83.10746583233238</v>
          </cell>
          <cell r="AL91">
            <v>83.10746583233238</v>
          </cell>
          <cell r="AM91">
            <v>83.10746583233238</v>
          </cell>
        </row>
        <row r="92">
          <cell r="A92">
            <v>12</v>
          </cell>
          <cell r="B92" t="str">
            <v>mining</v>
          </cell>
          <cell r="C92">
            <v>76.090434596164386</v>
          </cell>
          <cell r="D92">
            <v>76.090434596164386</v>
          </cell>
          <cell r="E92">
            <v>76.090434596164386</v>
          </cell>
          <cell r="F92">
            <v>76.090434596164386</v>
          </cell>
          <cell r="G92">
            <v>76.090434596164386</v>
          </cell>
          <cell r="H92">
            <v>76.090434596164386</v>
          </cell>
          <cell r="I92">
            <v>76.090434596164386</v>
          </cell>
          <cell r="J92">
            <v>76.090434596164386</v>
          </cell>
          <cell r="K92">
            <v>76.090434596164386</v>
          </cell>
          <cell r="L92">
            <v>76.090434596164386</v>
          </cell>
          <cell r="M92">
            <v>76.090434596164386</v>
          </cell>
          <cell r="N92">
            <v>76.090434596164386</v>
          </cell>
          <cell r="O92">
            <v>76.090434596164386</v>
          </cell>
          <cell r="P92">
            <v>76.090434596164386</v>
          </cell>
          <cell r="Q92">
            <v>76.972722040264472</v>
          </cell>
          <cell r="R92">
            <v>77.855009484364572</v>
          </cell>
          <cell r="S92">
            <v>78.737296928464659</v>
          </cell>
          <cell r="T92">
            <v>79.619584372564759</v>
          </cell>
          <cell r="U92">
            <v>80.501871816664845</v>
          </cell>
          <cell r="V92">
            <v>81.384159260764946</v>
          </cell>
          <cell r="W92">
            <v>82.266446704865032</v>
          </cell>
          <cell r="X92">
            <v>83.148734148965133</v>
          </cell>
          <cell r="Y92">
            <v>84.031021593065219</v>
          </cell>
          <cell r="Z92">
            <v>84.91330903716532</v>
          </cell>
          <cell r="AA92">
            <v>85.795596481265406</v>
          </cell>
          <cell r="AB92">
            <v>86.677883925365464</v>
          </cell>
          <cell r="AC92">
            <v>86.677883925365464</v>
          </cell>
          <cell r="AD92">
            <v>86.677883925365464</v>
          </cell>
          <cell r="AE92">
            <v>86.677883925365464</v>
          </cell>
          <cell r="AF92">
            <v>86.677883925365464</v>
          </cell>
          <cell r="AG92">
            <v>86.677883925365464</v>
          </cell>
          <cell r="AH92">
            <v>86.677883925365464</v>
          </cell>
          <cell r="AI92">
            <v>86.677883925365464</v>
          </cell>
          <cell r="AJ92">
            <v>86.677883925365464</v>
          </cell>
          <cell r="AK92">
            <v>86.677883925365464</v>
          </cell>
          <cell r="AL92">
            <v>86.677883925365464</v>
          </cell>
          <cell r="AM92">
            <v>86.677883925365464</v>
          </cell>
        </row>
        <row r="93">
          <cell r="A93">
            <v>12</v>
          </cell>
          <cell r="B93" t="str">
            <v>municipal</v>
          </cell>
          <cell r="C93">
            <v>505.16992281156337</v>
          </cell>
          <cell r="D93">
            <v>505.16992281156337</v>
          </cell>
          <cell r="E93">
            <v>505.16992281156337</v>
          </cell>
          <cell r="F93">
            <v>505.16992281156337</v>
          </cell>
          <cell r="G93">
            <v>505.16992281156337</v>
          </cell>
          <cell r="H93">
            <v>505.16992281156337</v>
          </cell>
          <cell r="I93">
            <v>505.16992281156337</v>
          </cell>
          <cell r="J93">
            <v>505.16992281156337</v>
          </cell>
          <cell r="K93">
            <v>505.16992281156337</v>
          </cell>
          <cell r="L93">
            <v>505.16992281156337</v>
          </cell>
          <cell r="M93">
            <v>505.16992281156337</v>
          </cell>
          <cell r="N93">
            <v>505.16992281156337</v>
          </cell>
          <cell r="O93">
            <v>505.16992281156337</v>
          </cell>
          <cell r="P93">
            <v>505.16992281156337</v>
          </cell>
          <cell r="Q93">
            <v>500.45799258644439</v>
          </cell>
          <cell r="R93">
            <v>495.74606236132553</v>
          </cell>
          <cell r="S93">
            <v>491.03413213620661</v>
          </cell>
          <cell r="T93">
            <v>486.32220191108769</v>
          </cell>
          <cell r="U93">
            <v>481.61027168596883</v>
          </cell>
          <cell r="V93">
            <v>476.89834146084991</v>
          </cell>
          <cell r="W93">
            <v>472.18641123573099</v>
          </cell>
          <cell r="X93">
            <v>467.47448101061212</v>
          </cell>
          <cell r="Y93">
            <v>462.76255078549315</v>
          </cell>
          <cell r="Z93">
            <v>458.05062056037428</v>
          </cell>
          <cell r="AA93">
            <v>453.33869033525536</v>
          </cell>
          <cell r="AB93">
            <v>448.62676011013662</v>
          </cell>
          <cell r="AC93">
            <v>448.62676011013662</v>
          </cell>
          <cell r="AD93">
            <v>448.62676011013662</v>
          </cell>
          <cell r="AE93">
            <v>448.62676011013662</v>
          </cell>
          <cell r="AF93">
            <v>448.62676011013662</v>
          </cell>
          <cell r="AG93">
            <v>448.62676011013662</v>
          </cell>
          <cell r="AH93">
            <v>448.62676011013662</v>
          </cell>
          <cell r="AI93">
            <v>448.62676011013662</v>
          </cell>
          <cell r="AJ93">
            <v>448.62676011013662</v>
          </cell>
          <cell r="AK93">
            <v>448.62676011013662</v>
          </cell>
          <cell r="AL93">
            <v>448.62676011013662</v>
          </cell>
          <cell r="AM93">
            <v>448.62676011013662</v>
          </cell>
        </row>
        <row r="94">
          <cell r="A94">
            <v>12</v>
          </cell>
          <cell r="B94" t="str">
            <v>oil and gas</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1197057112465717</v>
          </cell>
          <cell r="R94">
            <v>0.2394114224931434</v>
          </cell>
          <cell r="S94">
            <v>0.3591171337397151</v>
          </cell>
          <cell r="T94">
            <v>0.4788228449862868</v>
          </cell>
          <cell r="U94">
            <v>0.5985285562328585</v>
          </cell>
          <cell r="V94">
            <v>0.7182342674794302</v>
          </cell>
          <cell r="W94">
            <v>0.8379399787260019</v>
          </cell>
          <cell r="X94">
            <v>0.9576456899725736</v>
          </cell>
          <cell r="Y94">
            <v>1.0773514012191452</v>
          </cell>
          <cell r="Z94">
            <v>1.1970571124657168</v>
          </cell>
          <cell r="AA94">
            <v>1.3167628237122884</v>
          </cell>
          <cell r="AB94">
            <v>1.4364685349588604</v>
          </cell>
          <cell r="AC94">
            <v>1.4364685349588604</v>
          </cell>
          <cell r="AD94">
            <v>1.4364685349588604</v>
          </cell>
          <cell r="AE94">
            <v>1.4364685349588604</v>
          </cell>
          <cell r="AF94">
            <v>1.4364685349588604</v>
          </cell>
          <cell r="AG94">
            <v>1.4364685349588604</v>
          </cell>
          <cell r="AH94">
            <v>1.4364685349588604</v>
          </cell>
          <cell r="AI94">
            <v>1.4364685349588604</v>
          </cell>
          <cell r="AJ94">
            <v>1.4364685349588604</v>
          </cell>
          <cell r="AK94">
            <v>1.4364685349588604</v>
          </cell>
          <cell r="AL94">
            <v>1.4364685349588604</v>
          </cell>
          <cell r="AM94">
            <v>1.4364685349588604</v>
          </cell>
        </row>
        <row r="95">
          <cell r="A95">
            <v>12</v>
          </cell>
          <cell r="B95" t="str">
            <v>peat mining</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1.979641479316036</v>
          </cell>
          <cell r="R95">
            <v>3.9592829586320719</v>
          </cell>
          <cell r="S95">
            <v>5.9389244379481081</v>
          </cell>
          <cell r="T95">
            <v>7.9185659172641438</v>
          </cell>
          <cell r="U95">
            <v>9.8982073965801796</v>
          </cell>
          <cell r="V95">
            <v>11.877848875896216</v>
          </cell>
          <cell r="W95">
            <v>13.857490355212253</v>
          </cell>
          <cell r="X95">
            <v>15.837131834528289</v>
          </cell>
          <cell r="Y95">
            <v>17.816773313844326</v>
          </cell>
          <cell r="Z95">
            <v>19.796414793160363</v>
          </cell>
          <cell r="AA95">
            <v>21.776056272476399</v>
          </cell>
          <cell r="AB95">
            <v>23.755697751792432</v>
          </cell>
          <cell r="AC95">
            <v>23.755697751792432</v>
          </cell>
          <cell r="AD95">
            <v>23.755697751792432</v>
          </cell>
          <cell r="AE95">
            <v>23.755697751792432</v>
          </cell>
          <cell r="AF95">
            <v>23.755697751792432</v>
          </cell>
          <cell r="AG95">
            <v>23.755697751792432</v>
          </cell>
          <cell r="AH95">
            <v>23.755697751792432</v>
          </cell>
          <cell r="AI95">
            <v>23.755697751792432</v>
          </cell>
          <cell r="AJ95">
            <v>23.755697751792432</v>
          </cell>
          <cell r="AK95">
            <v>23.755697751792432</v>
          </cell>
          <cell r="AL95">
            <v>23.755697751792432</v>
          </cell>
          <cell r="AM95">
            <v>23.755697751792432</v>
          </cell>
        </row>
        <row r="96">
          <cell r="A96">
            <v>12</v>
          </cell>
          <cell r="B96" t="str">
            <v>recreation</v>
          </cell>
          <cell r="C96">
            <v>74.414502601794283</v>
          </cell>
          <cell r="D96">
            <v>74.414502601794283</v>
          </cell>
          <cell r="E96">
            <v>74.414502601794283</v>
          </cell>
          <cell r="F96">
            <v>74.414502601794283</v>
          </cell>
          <cell r="G96">
            <v>74.414502601794283</v>
          </cell>
          <cell r="H96">
            <v>74.414502601794283</v>
          </cell>
          <cell r="I96">
            <v>74.414502601794283</v>
          </cell>
          <cell r="J96">
            <v>74.414502601794283</v>
          </cell>
          <cell r="K96">
            <v>74.414502601794283</v>
          </cell>
          <cell r="L96">
            <v>74.414502601794283</v>
          </cell>
          <cell r="M96">
            <v>74.414502601794283</v>
          </cell>
          <cell r="N96">
            <v>74.414502601794283</v>
          </cell>
          <cell r="O96">
            <v>74.414502601794283</v>
          </cell>
          <cell r="P96">
            <v>74.414502601794283</v>
          </cell>
          <cell r="Q96">
            <v>70.523291767963343</v>
          </cell>
          <cell r="R96">
            <v>66.632080934132418</v>
          </cell>
          <cell r="S96">
            <v>62.740870100301493</v>
          </cell>
          <cell r="T96">
            <v>58.84965926647056</v>
          </cell>
          <cell r="U96">
            <v>54.958448432639628</v>
          </cell>
          <cell r="V96">
            <v>51.067237598808703</v>
          </cell>
          <cell r="W96">
            <v>47.17602676497777</v>
          </cell>
          <cell r="X96">
            <v>43.284815931146838</v>
          </cell>
          <cell r="Y96">
            <v>39.393605097315906</v>
          </cell>
          <cell r="Z96">
            <v>35.502394263484973</v>
          </cell>
          <cell r="AA96">
            <v>31.611183429654041</v>
          </cell>
          <cell r="AB96">
            <v>27.719972595823087</v>
          </cell>
          <cell r="AC96">
            <v>27.719972595823087</v>
          </cell>
          <cell r="AD96">
            <v>27.719972595823087</v>
          </cell>
          <cell r="AE96">
            <v>27.719972595823087</v>
          </cell>
          <cell r="AF96">
            <v>27.719972595823087</v>
          </cell>
          <cell r="AG96">
            <v>27.719972595823087</v>
          </cell>
          <cell r="AH96">
            <v>27.719972595823087</v>
          </cell>
          <cell r="AI96">
            <v>27.719972595823087</v>
          </cell>
          <cell r="AJ96">
            <v>27.719972595823087</v>
          </cell>
          <cell r="AK96">
            <v>27.719972595823087</v>
          </cell>
          <cell r="AL96">
            <v>27.719972595823087</v>
          </cell>
          <cell r="AM96">
            <v>27.719972595823087</v>
          </cell>
        </row>
        <row r="97">
          <cell r="A97">
            <v>12</v>
          </cell>
          <cell r="B97" t="str">
            <v>transportation</v>
          </cell>
          <cell r="C97">
            <v>59.65264442555106</v>
          </cell>
          <cell r="D97">
            <v>59.65264442555106</v>
          </cell>
          <cell r="E97">
            <v>59.65264442555106</v>
          </cell>
          <cell r="F97">
            <v>59.65264442555106</v>
          </cell>
          <cell r="G97">
            <v>59.65264442555106</v>
          </cell>
          <cell r="H97">
            <v>59.65264442555106</v>
          </cell>
          <cell r="I97">
            <v>59.65264442555106</v>
          </cell>
          <cell r="J97">
            <v>59.65264442555106</v>
          </cell>
          <cell r="K97">
            <v>59.65264442555106</v>
          </cell>
          <cell r="L97">
            <v>59.65264442555106</v>
          </cell>
          <cell r="M97">
            <v>59.65264442555106</v>
          </cell>
          <cell r="N97">
            <v>59.65264442555106</v>
          </cell>
          <cell r="O97">
            <v>59.65264442555106</v>
          </cell>
          <cell r="P97">
            <v>59.65264442555106</v>
          </cell>
          <cell r="Q97">
            <v>60.140494503819333</v>
          </cell>
          <cell r="R97">
            <v>60.628344582087614</v>
          </cell>
          <cell r="S97">
            <v>61.116194660355895</v>
          </cell>
          <cell r="T97">
            <v>61.604044738624175</v>
          </cell>
          <cell r="U97">
            <v>62.091894816892449</v>
          </cell>
          <cell r="V97">
            <v>62.579744895160729</v>
          </cell>
          <cell r="W97">
            <v>63.06759497342901</v>
          </cell>
          <cell r="X97">
            <v>63.555445051697291</v>
          </cell>
          <cell r="Y97">
            <v>64.043295129965571</v>
          </cell>
          <cell r="Z97">
            <v>64.531145208233852</v>
          </cell>
          <cell r="AA97">
            <v>65.018995286502133</v>
          </cell>
          <cell r="AB97">
            <v>65.506845364770399</v>
          </cell>
          <cell r="AC97">
            <v>65.506845364770399</v>
          </cell>
          <cell r="AD97">
            <v>65.506845364770399</v>
          </cell>
          <cell r="AE97">
            <v>65.506845364770399</v>
          </cell>
          <cell r="AF97">
            <v>65.506845364770399</v>
          </cell>
          <cell r="AG97">
            <v>65.506845364770399</v>
          </cell>
          <cell r="AH97">
            <v>65.506845364770399</v>
          </cell>
          <cell r="AI97">
            <v>65.506845364770399</v>
          </cell>
          <cell r="AJ97">
            <v>65.506845364770399</v>
          </cell>
          <cell r="AK97">
            <v>65.506845364770399</v>
          </cell>
          <cell r="AL97">
            <v>65.506845364770399</v>
          </cell>
          <cell r="AM97">
            <v>65.506845364770399</v>
          </cell>
        </row>
        <row r="98">
          <cell r="A98">
            <v>13</v>
          </cell>
          <cell r="B98" t="str">
            <v>agriculture</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row>
        <row r="99">
          <cell r="A99">
            <v>13</v>
          </cell>
          <cell r="B99" t="str">
            <v>flooded standing forest</v>
          </cell>
          <cell r="C99">
            <v>0</v>
          </cell>
          <cell r="D99">
            <v>0</v>
          </cell>
          <cell r="E99">
            <v>0</v>
          </cell>
          <cell r="F99">
            <v>0</v>
          </cell>
          <cell r="G99">
            <v>0</v>
          </cell>
          <cell r="H99">
            <v>0</v>
          </cell>
          <cell r="I99">
            <v>0</v>
          </cell>
          <cell r="J99">
            <v>0</v>
          </cell>
          <cell r="K99">
            <v>0</v>
          </cell>
          <cell r="L99">
            <v>42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236</v>
          </cell>
        </row>
        <row r="100">
          <cell r="A100">
            <v>13</v>
          </cell>
          <cell r="B100" t="str">
            <v>forestry</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2.7</v>
          </cell>
          <cell r="AB100">
            <v>0</v>
          </cell>
          <cell r="AC100">
            <v>0</v>
          </cell>
          <cell r="AD100">
            <v>0</v>
          </cell>
          <cell r="AE100">
            <v>0</v>
          </cell>
          <cell r="AF100">
            <v>0</v>
          </cell>
          <cell r="AG100">
            <v>0</v>
          </cell>
          <cell r="AH100">
            <v>0</v>
          </cell>
          <cell r="AI100">
            <v>0</v>
          </cell>
          <cell r="AJ100">
            <v>0</v>
          </cell>
          <cell r="AK100">
            <v>0</v>
          </cell>
          <cell r="AL100">
            <v>0</v>
          </cell>
          <cell r="AM100">
            <v>0</v>
          </cell>
        </row>
        <row r="101">
          <cell r="A101">
            <v>13</v>
          </cell>
          <cell r="B101" t="str">
            <v>hydro infrastructure</v>
          </cell>
          <cell r="C101">
            <v>143.80000000000001</v>
          </cell>
          <cell r="D101">
            <v>143.80000000000001</v>
          </cell>
          <cell r="E101">
            <v>143.80000000000001</v>
          </cell>
          <cell r="F101">
            <v>45</v>
          </cell>
          <cell r="G101">
            <v>249.3</v>
          </cell>
          <cell r="H101">
            <v>249.3</v>
          </cell>
          <cell r="I101">
            <v>249.3</v>
          </cell>
          <cell r="J101">
            <v>616.70000000000005</v>
          </cell>
          <cell r="K101">
            <v>616.70000000000005</v>
          </cell>
          <cell r="L101">
            <v>383.3</v>
          </cell>
          <cell r="M101">
            <v>194.5</v>
          </cell>
          <cell r="N101">
            <v>194.5</v>
          </cell>
          <cell r="O101">
            <v>15.9</v>
          </cell>
          <cell r="P101">
            <v>15.9</v>
          </cell>
          <cell r="Q101">
            <v>15.9</v>
          </cell>
          <cell r="R101">
            <v>15.9</v>
          </cell>
          <cell r="S101">
            <v>15.9</v>
          </cell>
          <cell r="T101">
            <v>15.9</v>
          </cell>
          <cell r="U101">
            <v>15.9</v>
          </cell>
          <cell r="V101">
            <v>15.9</v>
          </cell>
          <cell r="W101">
            <v>15.9</v>
          </cell>
          <cell r="X101">
            <v>15.9</v>
          </cell>
          <cell r="Y101">
            <v>0</v>
          </cell>
          <cell r="Z101">
            <v>0</v>
          </cell>
          <cell r="AA101">
            <v>0</v>
          </cell>
          <cell r="AB101">
            <v>0</v>
          </cell>
          <cell r="AC101">
            <v>0</v>
          </cell>
          <cell r="AD101">
            <v>0</v>
          </cell>
          <cell r="AE101">
            <v>0</v>
          </cell>
          <cell r="AF101">
            <v>0</v>
          </cell>
          <cell r="AG101">
            <v>0</v>
          </cell>
          <cell r="AH101">
            <v>0</v>
          </cell>
          <cell r="AI101">
            <v>0</v>
          </cell>
          <cell r="AJ101">
            <v>105.4</v>
          </cell>
          <cell r="AK101">
            <v>105.4</v>
          </cell>
          <cell r="AL101">
            <v>191.7</v>
          </cell>
          <cell r="AM101">
            <v>191.7</v>
          </cell>
        </row>
        <row r="102">
          <cell r="A102">
            <v>13</v>
          </cell>
          <cell r="B102" t="str">
            <v>hydro reservoir</v>
          </cell>
          <cell r="C102">
            <v>0</v>
          </cell>
          <cell r="D102">
            <v>0</v>
          </cell>
          <cell r="E102">
            <v>0</v>
          </cell>
          <cell r="F102">
            <v>0</v>
          </cell>
          <cell r="G102">
            <v>0</v>
          </cell>
          <cell r="H102">
            <v>0</v>
          </cell>
          <cell r="I102">
            <v>0</v>
          </cell>
          <cell r="J102">
            <v>0</v>
          </cell>
          <cell r="K102">
            <v>30173</v>
          </cell>
          <cell r="L102">
            <v>30173</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12.8</v>
          </cell>
          <cell r="AK102">
            <v>12.7</v>
          </cell>
          <cell r="AL102">
            <v>21.4</v>
          </cell>
          <cell r="AM102">
            <v>0</v>
          </cell>
        </row>
        <row r="103">
          <cell r="A103">
            <v>13</v>
          </cell>
          <cell r="B103" t="str">
            <v>industry</v>
          </cell>
          <cell r="C103">
            <v>0.7</v>
          </cell>
          <cell r="D103">
            <v>0.7</v>
          </cell>
          <cell r="E103">
            <v>0.7</v>
          </cell>
          <cell r="F103">
            <v>0.7</v>
          </cell>
          <cell r="G103">
            <v>0.7</v>
          </cell>
          <cell r="H103">
            <v>0.7</v>
          </cell>
          <cell r="I103">
            <v>0.7</v>
          </cell>
          <cell r="J103">
            <v>0.7</v>
          </cell>
          <cell r="K103">
            <v>0.7</v>
          </cell>
          <cell r="L103">
            <v>0.7</v>
          </cell>
          <cell r="M103">
            <v>0.7</v>
          </cell>
          <cell r="N103">
            <v>0.7</v>
          </cell>
          <cell r="O103">
            <v>0.7</v>
          </cell>
          <cell r="P103">
            <v>0.7</v>
          </cell>
          <cell r="Q103">
            <v>0.70049542875627913</v>
          </cell>
          <cell r="R103">
            <v>0.7009908575125583</v>
          </cell>
          <cell r="S103">
            <v>0.70148628626883747</v>
          </cell>
          <cell r="T103">
            <v>0.70198171502511664</v>
          </cell>
          <cell r="U103">
            <v>0.50247714378139585</v>
          </cell>
          <cell r="V103">
            <v>0.50297257253767491</v>
          </cell>
          <cell r="W103">
            <v>0.50346800129395408</v>
          </cell>
          <cell r="X103">
            <v>0.50396343005023325</v>
          </cell>
          <cell r="Y103">
            <v>0.50445885880651242</v>
          </cell>
          <cell r="Z103">
            <v>0.50495428756279159</v>
          </cell>
          <cell r="AA103">
            <v>5.7054497163190705</v>
          </cell>
          <cell r="AB103">
            <v>0.50594514507534993</v>
          </cell>
          <cell r="AC103">
            <v>0.50594514507534993</v>
          </cell>
          <cell r="AD103">
            <v>0.50594514507534993</v>
          </cell>
          <cell r="AE103">
            <v>0.50594514507534993</v>
          </cell>
          <cell r="AF103">
            <v>0.50594514507534993</v>
          </cell>
          <cell r="AG103">
            <v>0.50594514507534993</v>
          </cell>
          <cell r="AH103">
            <v>0.50594514507534993</v>
          </cell>
          <cell r="AI103">
            <v>0.50594514507534993</v>
          </cell>
          <cell r="AJ103">
            <v>0.50594514507534993</v>
          </cell>
          <cell r="AK103">
            <v>0.50594514507534993</v>
          </cell>
          <cell r="AL103">
            <v>0.50594514507534993</v>
          </cell>
          <cell r="AM103">
            <v>1.0059451450753498</v>
          </cell>
        </row>
        <row r="104">
          <cell r="A104">
            <v>13</v>
          </cell>
          <cell r="B104" t="str">
            <v>mining</v>
          </cell>
          <cell r="C104">
            <v>5.9367860116503537E-2</v>
          </cell>
          <cell r="D104">
            <v>5.9367860116503537E-2</v>
          </cell>
          <cell r="E104">
            <v>5.9367860116503537E-2</v>
          </cell>
          <cell r="F104">
            <v>5.9367860116503537E-2</v>
          </cell>
          <cell r="G104">
            <v>5.9367860116503537E-2</v>
          </cell>
          <cell r="H104">
            <v>5.9367860116503537E-2</v>
          </cell>
          <cell r="I104">
            <v>5.9367860116503537E-2</v>
          </cell>
          <cell r="J104">
            <v>5.9367860116503537E-2</v>
          </cell>
          <cell r="K104">
            <v>5.9367860116503537E-2</v>
          </cell>
          <cell r="L104">
            <v>5.9367860116503537E-2</v>
          </cell>
          <cell r="M104">
            <v>5.9367860116503537E-2</v>
          </cell>
          <cell r="N104">
            <v>5.9367860116503537E-2</v>
          </cell>
          <cell r="O104">
            <v>5.9367860116503537E-2</v>
          </cell>
          <cell r="P104">
            <v>5.9367860116503537E-2</v>
          </cell>
          <cell r="Q104">
            <v>5.7171531204771413E-2</v>
          </cell>
          <cell r="R104">
            <v>5.4975202293039288E-2</v>
          </cell>
          <cell r="S104">
            <v>5.2778873381307163E-2</v>
          </cell>
          <cell r="T104">
            <v>5.0582544469575039E-2</v>
          </cell>
          <cell r="U104">
            <v>4.8386215557842914E-2</v>
          </cell>
          <cell r="V104">
            <v>4.6189886646110789E-2</v>
          </cell>
          <cell r="W104">
            <v>4.3993557734378665E-2</v>
          </cell>
          <cell r="X104">
            <v>4.179722882264654E-2</v>
          </cell>
          <cell r="Y104">
            <v>3.9600899910914415E-2</v>
          </cell>
          <cell r="Z104">
            <v>3.7404570999182291E-2</v>
          </cell>
          <cell r="AA104">
            <v>3.5208242087450173E-2</v>
          </cell>
          <cell r="AB104">
            <v>3.3011913175718048E-2</v>
          </cell>
          <cell r="AC104">
            <v>3.3011913175718048E-2</v>
          </cell>
          <cell r="AD104">
            <v>3.3011913175718048E-2</v>
          </cell>
          <cell r="AE104">
            <v>3.3011913175718048E-2</v>
          </cell>
          <cell r="AF104">
            <v>3.3011913175718048E-2</v>
          </cell>
          <cell r="AG104">
            <v>3.3011913175718048E-2</v>
          </cell>
          <cell r="AH104">
            <v>3.3011913175718048E-2</v>
          </cell>
          <cell r="AI104">
            <v>3.3011913175718048E-2</v>
          </cell>
          <cell r="AJ104">
            <v>3.3011913175718048E-2</v>
          </cell>
          <cell r="AK104">
            <v>3.3011913175718048E-2</v>
          </cell>
          <cell r="AL104">
            <v>3.3011913175718048E-2</v>
          </cell>
          <cell r="AM104">
            <v>3.3011913175718048E-2</v>
          </cell>
        </row>
        <row r="105">
          <cell r="A105">
            <v>13</v>
          </cell>
          <cell r="B105" t="str">
            <v>municipal</v>
          </cell>
          <cell r="C105">
            <v>8.9020311389040216</v>
          </cell>
          <cell r="D105">
            <v>8.9020311389040216</v>
          </cell>
          <cell r="E105">
            <v>8.9020311389040216</v>
          </cell>
          <cell r="F105">
            <v>8.9020311389040216</v>
          </cell>
          <cell r="G105">
            <v>8.9020311389040216</v>
          </cell>
          <cell r="H105">
            <v>8.9020311389040216</v>
          </cell>
          <cell r="I105">
            <v>8.9020311389040216</v>
          </cell>
          <cell r="J105">
            <v>8.9020311389040216</v>
          </cell>
          <cell r="K105">
            <v>8.9020311389040216</v>
          </cell>
          <cell r="L105">
            <v>8.9020311389040216</v>
          </cell>
          <cell r="M105">
            <v>8.9020311389040216</v>
          </cell>
          <cell r="N105">
            <v>8.9020311389040216</v>
          </cell>
          <cell r="O105">
            <v>8.9020311389040216</v>
          </cell>
          <cell r="P105">
            <v>8.9020311389040216</v>
          </cell>
          <cell r="Q105">
            <v>8.9032541014272955</v>
          </cell>
          <cell r="R105">
            <v>8.9044770639505693</v>
          </cell>
          <cell r="S105">
            <v>8.9057000264738431</v>
          </cell>
          <cell r="T105">
            <v>8.9069229889971169</v>
          </cell>
          <cell r="U105">
            <v>20.808145951520391</v>
          </cell>
          <cell r="V105">
            <v>20.809368914043663</v>
          </cell>
          <cell r="W105">
            <v>20.810591876566939</v>
          </cell>
          <cell r="X105">
            <v>20.811814839090211</v>
          </cell>
          <cell r="Y105">
            <v>20.813037801613486</v>
          </cell>
          <cell r="Z105">
            <v>20.814260764136758</v>
          </cell>
          <cell r="AA105">
            <v>20.815483726660034</v>
          </cell>
          <cell r="AB105">
            <v>20.816706689183306</v>
          </cell>
          <cell r="AC105">
            <v>20.816706689183306</v>
          </cell>
          <cell r="AD105">
            <v>20.816706689183306</v>
          </cell>
          <cell r="AE105">
            <v>20.816706689183306</v>
          </cell>
          <cell r="AF105">
            <v>20.816706689183306</v>
          </cell>
          <cell r="AG105">
            <v>20.816706689183306</v>
          </cell>
          <cell r="AH105">
            <v>20.816706689183306</v>
          </cell>
          <cell r="AI105">
            <v>20.816706689183306</v>
          </cell>
          <cell r="AJ105">
            <v>20.816706689183306</v>
          </cell>
          <cell r="AK105">
            <v>20.816706689183306</v>
          </cell>
          <cell r="AL105">
            <v>20.816706689183306</v>
          </cell>
          <cell r="AM105">
            <v>20.816706689183306</v>
          </cell>
        </row>
        <row r="106">
          <cell r="A106">
            <v>13</v>
          </cell>
          <cell r="B106" t="str">
            <v>oil and gas</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row>
        <row r="107">
          <cell r="A107">
            <v>13</v>
          </cell>
          <cell r="B107" t="str">
            <v>peat mining</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row>
        <row r="108">
          <cell r="A108">
            <v>13</v>
          </cell>
          <cell r="B108" t="str">
            <v>recreation</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row>
        <row r="109">
          <cell r="A109">
            <v>13</v>
          </cell>
          <cell r="B109" t="str">
            <v>transportation</v>
          </cell>
          <cell r="C109">
            <v>2.6084593167709832E-2</v>
          </cell>
          <cell r="D109">
            <v>2.6084593167709832E-2</v>
          </cell>
          <cell r="E109">
            <v>2.6084593167709832E-2</v>
          </cell>
          <cell r="F109">
            <v>2.6084593167709832E-2</v>
          </cell>
          <cell r="G109">
            <v>2.6084593167709832E-2</v>
          </cell>
          <cell r="H109">
            <v>2.6084593167709832E-2</v>
          </cell>
          <cell r="I109">
            <v>2.6084593167709832E-2</v>
          </cell>
          <cell r="J109">
            <v>2.6084593167709832E-2</v>
          </cell>
          <cell r="K109">
            <v>2.6084593167709832E-2</v>
          </cell>
          <cell r="L109">
            <v>2.6084593167709832E-2</v>
          </cell>
          <cell r="M109">
            <v>2.6084593167709832E-2</v>
          </cell>
          <cell r="N109">
            <v>2.6084593167709832E-2</v>
          </cell>
          <cell r="O109">
            <v>2.6084593167709832E-2</v>
          </cell>
          <cell r="P109">
            <v>2.6084593167709832E-2</v>
          </cell>
          <cell r="Q109">
            <v>2.9353878124539108E-2</v>
          </cell>
          <cell r="R109">
            <v>3.2623163081368381E-2</v>
          </cell>
          <cell r="S109">
            <v>3.5892448038197654E-2</v>
          </cell>
          <cell r="T109">
            <v>3.9161732995026927E-2</v>
          </cell>
          <cell r="U109">
            <v>4.2431017951856206E-2</v>
          </cell>
          <cell r="V109">
            <v>4.5700302908685486E-2</v>
          </cell>
          <cell r="W109">
            <v>4.8969587865514766E-2</v>
          </cell>
          <cell r="X109">
            <v>5.2238872822344046E-2</v>
          </cell>
          <cell r="Y109">
            <v>5.5508157779173319E-2</v>
          </cell>
          <cell r="Z109">
            <v>5.8777442736002598E-2</v>
          </cell>
          <cell r="AA109">
            <v>6.2046727692831878E-2</v>
          </cell>
          <cell r="AB109">
            <v>6.5316012649661123E-2</v>
          </cell>
          <cell r="AC109">
            <v>6.5316012649661123E-2</v>
          </cell>
          <cell r="AD109">
            <v>6.5316012649661123E-2</v>
          </cell>
          <cell r="AE109">
            <v>6.5316012649661123E-2</v>
          </cell>
          <cell r="AF109">
            <v>6.5316012649661123E-2</v>
          </cell>
          <cell r="AG109">
            <v>6.5316012649661123E-2</v>
          </cell>
          <cell r="AH109">
            <v>6.5316012649661123E-2</v>
          </cell>
          <cell r="AI109">
            <v>6.5316012649661123E-2</v>
          </cell>
          <cell r="AJ109">
            <v>6.5316012649661123E-2</v>
          </cell>
          <cell r="AK109">
            <v>6.5316012649661123E-2</v>
          </cell>
          <cell r="AL109">
            <v>6.5316012649661123E-2</v>
          </cell>
          <cell r="AM109">
            <v>6.5316012649661123E-2</v>
          </cell>
        </row>
        <row r="110">
          <cell r="A110">
            <v>14</v>
          </cell>
          <cell r="B110" t="str">
            <v>agriculture</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row>
        <row r="111">
          <cell r="A111">
            <v>14</v>
          </cell>
          <cell r="B111" t="str">
            <v>flooded standing forest</v>
          </cell>
          <cell r="C111">
            <v>0</v>
          </cell>
          <cell r="D111">
            <v>0</v>
          </cell>
          <cell r="E111">
            <v>0</v>
          </cell>
          <cell r="F111">
            <v>0</v>
          </cell>
          <cell r="G111">
            <v>0</v>
          </cell>
          <cell r="H111">
            <v>0</v>
          </cell>
          <cell r="I111">
            <v>0</v>
          </cell>
          <cell r="J111">
            <v>0</v>
          </cell>
          <cell r="K111">
            <v>0</v>
          </cell>
          <cell r="L111">
            <v>20928</v>
          </cell>
          <cell r="M111">
            <v>0</v>
          </cell>
          <cell r="N111">
            <v>76570</v>
          </cell>
          <cell r="O111">
            <v>0</v>
          </cell>
          <cell r="P111">
            <v>30380</v>
          </cell>
          <cell r="Q111">
            <v>5973</v>
          </cell>
          <cell r="R111">
            <v>0</v>
          </cell>
          <cell r="S111">
            <v>0</v>
          </cell>
          <cell r="T111">
            <v>0</v>
          </cell>
          <cell r="U111">
            <v>0</v>
          </cell>
          <cell r="V111">
            <v>0</v>
          </cell>
          <cell r="W111">
            <v>0</v>
          </cell>
          <cell r="X111">
            <v>0</v>
          </cell>
          <cell r="Y111">
            <v>0</v>
          </cell>
          <cell r="Z111">
            <v>34219</v>
          </cell>
          <cell r="AA111">
            <v>0</v>
          </cell>
          <cell r="AB111">
            <v>0</v>
          </cell>
          <cell r="AC111">
            <v>0</v>
          </cell>
          <cell r="AD111">
            <v>0</v>
          </cell>
          <cell r="AE111">
            <v>0</v>
          </cell>
          <cell r="AF111">
            <v>0</v>
          </cell>
          <cell r="AG111">
            <v>0</v>
          </cell>
          <cell r="AH111">
            <v>0</v>
          </cell>
          <cell r="AI111">
            <v>0</v>
          </cell>
          <cell r="AJ111">
            <v>0</v>
          </cell>
          <cell r="AK111">
            <v>0</v>
          </cell>
          <cell r="AL111">
            <v>0</v>
          </cell>
          <cell r="AM111">
            <v>2401</v>
          </cell>
        </row>
        <row r="112">
          <cell r="A112">
            <v>14</v>
          </cell>
          <cell r="B112" t="str">
            <v>forestry</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row>
        <row r="113">
          <cell r="A113">
            <v>14</v>
          </cell>
          <cell r="B113" t="str">
            <v>hydro infrastructure</v>
          </cell>
          <cell r="C113">
            <v>312</v>
          </cell>
          <cell r="D113">
            <v>312</v>
          </cell>
          <cell r="E113">
            <v>312</v>
          </cell>
          <cell r="F113">
            <v>51.1</v>
          </cell>
          <cell r="G113">
            <v>307.8</v>
          </cell>
          <cell r="H113">
            <v>307.8</v>
          </cell>
          <cell r="I113">
            <v>307.8</v>
          </cell>
          <cell r="J113">
            <v>314.39999999999998</v>
          </cell>
          <cell r="K113">
            <v>314.39999999999998</v>
          </cell>
          <cell r="L113">
            <v>25.4</v>
          </cell>
          <cell r="M113">
            <v>1195.9000000000001</v>
          </cell>
          <cell r="N113">
            <v>1692.4</v>
          </cell>
          <cell r="O113">
            <v>1958</v>
          </cell>
          <cell r="P113">
            <v>1958</v>
          </cell>
          <cell r="Q113">
            <v>18.8</v>
          </cell>
          <cell r="R113">
            <v>18.8</v>
          </cell>
          <cell r="S113">
            <v>18.8</v>
          </cell>
          <cell r="T113">
            <v>18.8</v>
          </cell>
          <cell r="U113">
            <v>18.5</v>
          </cell>
          <cell r="V113">
            <v>18.5</v>
          </cell>
          <cell r="W113">
            <v>18.5</v>
          </cell>
          <cell r="X113">
            <v>1225</v>
          </cell>
          <cell r="Y113">
            <v>1225</v>
          </cell>
          <cell r="Z113">
            <v>748.7</v>
          </cell>
          <cell r="AA113">
            <v>18.5</v>
          </cell>
          <cell r="AB113">
            <v>18.5</v>
          </cell>
          <cell r="AC113">
            <v>18.5</v>
          </cell>
          <cell r="AD113">
            <v>18.5</v>
          </cell>
          <cell r="AE113">
            <v>18.5</v>
          </cell>
          <cell r="AF113">
            <v>18.5</v>
          </cell>
          <cell r="AG113">
            <v>18.5</v>
          </cell>
          <cell r="AH113">
            <v>18.5</v>
          </cell>
          <cell r="AI113">
            <v>0.2</v>
          </cell>
          <cell r="AJ113">
            <v>2.6</v>
          </cell>
          <cell r="AK113">
            <v>2.6</v>
          </cell>
          <cell r="AL113">
            <v>2.6</v>
          </cell>
          <cell r="AM113">
            <v>3</v>
          </cell>
        </row>
        <row r="114">
          <cell r="A114">
            <v>14</v>
          </cell>
          <cell r="B114" t="str">
            <v>hydro reservoir</v>
          </cell>
          <cell r="C114">
            <v>0</v>
          </cell>
          <cell r="D114">
            <v>0</v>
          </cell>
          <cell r="E114">
            <v>0</v>
          </cell>
          <cell r="F114">
            <v>0</v>
          </cell>
          <cell r="G114">
            <v>0</v>
          </cell>
          <cell r="H114">
            <v>0</v>
          </cell>
          <cell r="I114">
            <v>0</v>
          </cell>
          <cell r="J114">
            <v>0</v>
          </cell>
          <cell r="K114">
            <v>32703</v>
          </cell>
          <cell r="L114">
            <v>32703</v>
          </cell>
          <cell r="M114">
            <v>0</v>
          </cell>
          <cell r="N114">
            <v>101928.7</v>
          </cell>
          <cell r="O114">
            <v>46649</v>
          </cell>
          <cell r="P114">
            <v>80393</v>
          </cell>
          <cell r="Q114">
            <v>519</v>
          </cell>
          <cell r="R114">
            <v>0</v>
          </cell>
          <cell r="S114">
            <v>0</v>
          </cell>
          <cell r="T114">
            <v>0</v>
          </cell>
          <cell r="U114">
            <v>0</v>
          </cell>
          <cell r="V114">
            <v>1033</v>
          </cell>
          <cell r="W114">
            <v>924</v>
          </cell>
          <cell r="X114">
            <v>1552</v>
          </cell>
          <cell r="Y114">
            <v>2114</v>
          </cell>
          <cell r="Z114">
            <v>1</v>
          </cell>
          <cell r="AA114">
            <v>0</v>
          </cell>
          <cell r="AB114">
            <v>40</v>
          </cell>
          <cell r="AC114">
            <v>0</v>
          </cell>
          <cell r="AD114">
            <v>0</v>
          </cell>
          <cell r="AE114">
            <v>0</v>
          </cell>
          <cell r="AF114">
            <v>0</v>
          </cell>
          <cell r="AG114">
            <v>0</v>
          </cell>
          <cell r="AH114">
            <v>0</v>
          </cell>
          <cell r="AI114">
            <v>0</v>
          </cell>
          <cell r="AJ114">
            <v>130.5</v>
          </cell>
          <cell r="AK114">
            <v>128.80000000000001</v>
          </cell>
          <cell r="AL114">
            <v>217.6</v>
          </cell>
          <cell r="AM114">
            <v>0</v>
          </cell>
        </row>
        <row r="115">
          <cell r="A115">
            <v>14</v>
          </cell>
          <cell r="B115" t="str">
            <v>industry</v>
          </cell>
          <cell r="C115">
            <v>0</v>
          </cell>
          <cell r="D115">
            <v>0</v>
          </cell>
          <cell r="E115">
            <v>0</v>
          </cell>
          <cell r="F115">
            <v>0</v>
          </cell>
          <cell r="G115">
            <v>0</v>
          </cell>
          <cell r="H115">
            <v>0</v>
          </cell>
          <cell r="I115">
            <v>0</v>
          </cell>
          <cell r="J115">
            <v>0</v>
          </cell>
          <cell r="K115">
            <v>0</v>
          </cell>
          <cell r="L115">
            <v>0</v>
          </cell>
          <cell r="M115">
            <v>0</v>
          </cell>
          <cell r="N115">
            <v>2.65</v>
          </cell>
          <cell r="O115">
            <v>0</v>
          </cell>
          <cell r="P115">
            <v>0</v>
          </cell>
          <cell r="Q115">
            <v>0</v>
          </cell>
          <cell r="R115">
            <v>0</v>
          </cell>
          <cell r="S115">
            <v>0</v>
          </cell>
          <cell r="T115">
            <v>0</v>
          </cell>
          <cell r="U115">
            <v>0</v>
          </cell>
          <cell r="V115">
            <v>0</v>
          </cell>
          <cell r="W115">
            <v>0</v>
          </cell>
          <cell r="X115">
            <v>0</v>
          </cell>
          <cell r="Y115">
            <v>0</v>
          </cell>
          <cell r="Z115">
            <v>0</v>
          </cell>
          <cell r="AA115">
            <v>1.6</v>
          </cell>
          <cell r="AB115">
            <v>0</v>
          </cell>
          <cell r="AC115">
            <v>0</v>
          </cell>
          <cell r="AD115">
            <v>1.6</v>
          </cell>
          <cell r="AE115">
            <v>0</v>
          </cell>
          <cell r="AF115">
            <v>0</v>
          </cell>
          <cell r="AG115">
            <v>0</v>
          </cell>
          <cell r="AH115">
            <v>0</v>
          </cell>
          <cell r="AI115">
            <v>0</v>
          </cell>
          <cell r="AJ115">
            <v>0</v>
          </cell>
          <cell r="AK115">
            <v>0</v>
          </cell>
          <cell r="AL115">
            <v>0</v>
          </cell>
          <cell r="AM115">
            <v>0</v>
          </cell>
        </row>
        <row r="116">
          <cell r="A116">
            <v>14</v>
          </cell>
          <cell r="B116" t="str">
            <v>mining</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row>
        <row r="117">
          <cell r="A117">
            <v>14</v>
          </cell>
          <cell r="B117" t="str">
            <v>municipal</v>
          </cell>
          <cell r="C117">
            <v>85.7</v>
          </cell>
          <cell r="D117">
            <v>85.7</v>
          </cell>
          <cell r="E117">
            <v>85.7</v>
          </cell>
          <cell r="F117">
            <v>9.1</v>
          </cell>
          <cell r="G117">
            <v>9.1</v>
          </cell>
          <cell r="H117">
            <v>9.1</v>
          </cell>
          <cell r="I117">
            <v>9.1</v>
          </cell>
          <cell r="J117">
            <v>9.1</v>
          </cell>
          <cell r="K117">
            <v>9.1</v>
          </cell>
          <cell r="L117">
            <v>9.1</v>
          </cell>
          <cell r="M117">
            <v>9.1</v>
          </cell>
          <cell r="N117">
            <v>9.1</v>
          </cell>
          <cell r="O117">
            <v>9.1</v>
          </cell>
          <cell r="P117">
            <v>9.1</v>
          </cell>
          <cell r="Q117">
            <v>9.1</v>
          </cell>
          <cell r="R117">
            <v>9.1</v>
          </cell>
          <cell r="S117">
            <v>9.1</v>
          </cell>
          <cell r="T117">
            <v>9.1</v>
          </cell>
          <cell r="U117">
            <v>9.1</v>
          </cell>
          <cell r="V117">
            <v>9.1</v>
          </cell>
          <cell r="W117">
            <v>14.1</v>
          </cell>
          <cell r="X117">
            <v>14.1</v>
          </cell>
          <cell r="Y117">
            <v>14.1</v>
          </cell>
          <cell r="Z117">
            <v>14.1</v>
          </cell>
          <cell r="AA117">
            <v>14.1</v>
          </cell>
          <cell r="AB117">
            <v>14.1</v>
          </cell>
          <cell r="AC117">
            <v>14.1</v>
          </cell>
          <cell r="AD117">
            <v>14.1</v>
          </cell>
          <cell r="AE117">
            <v>14.1</v>
          </cell>
          <cell r="AF117">
            <v>14.1</v>
          </cell>
          <cell r="AG117">
            <v>14.1</v>
          </cell>
          <cell r="AH117">
            <v>14.1</v>
          </cell>
          <cell r="AI117">
            <v>14.1</v>
          </cell>
          <cell r="AJ117">
            <v>14.1</v>
          </cell>
          <cell r="AK117">
            <v>14.1</v>
          </cell>
          <cell r="AL117">
            <v>14.1</v>
          </cell>
          <cell r="AM117">
            <v>14.1</v>
          </cell>
        </row>
        <row r="118">
          <cell r="A118">
            <v>14</v>
          </cell>
          <cell r="B118" t="str">
            <v>oil and ga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row>
        <row r="119">
          <cell r="A119">
            <v>14</v>
          </cell>
          <cell r="B119" t="str">
            <v>peat mining</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row>
        <row r="120">
          <cell r="A120">
            <v>14</v>
          </cell>
          <cell r="B120" t="str">
            <v>recreation</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row>
        <row r="121">
          <cell r="A121">
            <v>14</v>
          </cell>
          <cell r="B121" t="str">
            <v>transportation</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row>
        <row r="122">
          <cell r="A122">
            <v>15</v>
          </cell>
          <cell r="B122" t="str">
            <v>agriculture</v>
          </cell>
          <cell r="C122">
            <v>828.39890497072906</v>
          </cell>
          <cell r="D122">
            <v>828.39890497072906</v>
          </cell>
          <cell r="E122">
            <v>828.39890497072906</v>
          </cell>
          <cell r="F122">
            <v>828.39890497072906</v>
          </cell>
          <cell r="G122">
            <v>828.39890497072906</v>
          </cell>
          <cell r="H122">
            <v>828.39890497072906</v>
          </cell>
          <cell r="I122">
            <v>828.39890497072906</v>
          </cell>
          <cell r="J122">
            <v>828.39890497072906</v>
          </cell>
          <cell r="K122">
            <v>828.39890497072906</v>
          </cell>
          <cell r="L122">
            <v>828.39890497072906</v>
          </cell>
          <cell r="M122">
            <v>828.39890497072906</v>
          </cell>
          <cell r="N122">
            <v>828.39890497072906</v>
          </cell>
          <cell r="O122">
            <v>828.39890497072906</v>
          </cell>
          <cell r="P122">
            <v>828.39890497072906</v>
          </cell>
          <cell r="Q122">
            <v>936.54269176979608</v>
          </cell>
          <cell r="R122">
            <v>1044.6864785688631</v>
          </cell>
          <cell r="S122">
            <v>1152.8302653679302</v>
          </cell>
          <cell r="T122">
            <v>1260.9740521669969</v>
          </cell>
          <cell r="U122">
            <v>1369.117838966064</v>
          </cell>
          <cell r="V122">
            <v>1477.2616257651309</v>
          </cell>
          <cell r="W122">
            <v>1585.4054125641978</v>
          </cell>
          <cell r="X122">
            <v>1693.5491993632647</v>
          </cell>
          <cell r="Y122">
            <v>1801.6929861623314</v>
          </cell>
          <cell r="Z122">
            <v>1909.8367729613983</v>
          </cell>
          <cell r="AA122">
            <v>2017.9805597604652</v>
          </cell>
          <cell r="AB122">
            <v>2126.124346559533</v>
          </cell>
          <cell r="AC122">
            <v>2126.124346559533</v>
          </cell>
          <cell r="AD122">
            <v>2126.124346559533</v>
          </cell>
          <cell r="AE122">
            <v>2126.124346559533</v>
          </cell>
          <cell r="AF122">
            <v>2126.124346559533</v>
          </cell>
          <cell r="AG122">
            <v>2126.124346559533</v>
          </cell>
          <cell r="AH122">
            <v>2126.124346559533</v>
          </cell>
          <cell r="AI122">
            <v>2126.124346559533</v>
          </cell>
          <cell r="AJ122">
            <v>2126.124346559533</v>
          </cell>
          <cell r="AK122">
            <v>2126.124346559533</v>
          </cell>
          <cell r="AL122">
            <v>2126.124346559533</v>
          </cell>
          <cell r="AM122">
            <v>2126.124346559533</v>
          </cell>
        </row>
        <row r="123">
          <cell r="A123">
            <v>15</v>
          </cell>
          <cell r="B123" t="str">
            <v>flooded standing forest</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669</v>
          </cell>
          <cell r="AB123">
            <v>0</v>
          </cell>
          <cell r="AC123">
            <v>0</v>
          </cell>
          <cell r="AD123">
            <v>0</v>
          </cell>
          <cell r="AE123">
            <v>0</v>
          </cell>
          <cell r="AF123">
            <v>0</v>
          </cell>
          <cell r="AG123">
            <v>0</v>
          </cell>
          <cell r="AH123">
            <v>0</v>
          </cell>
          <cell r="AI123">
            <v>8745.5</v>
          </cell>
          <cell r="AJ123">
            <v>0</v>
          </cell>
          <cell r="AK123">
            <v>0</v>
          </cell>
          <cell r="AL123">
            <v>452</v>
          </cell>
          <cell r="AM123">
            <v>24952</v>
          </cell>
        </row>
        <row r="124">
          <cell r="A124">
            <v>15</v>
          </cell>
          <cell r="B124" t="str">
            <v>forestry</v>
          </cell>
          <cell r="C124">
            <v>498</v>
          </cell>
          <cell r="D124">
            <v>498</v>
          </cell>
          <cell r="E124">
            <v>498</v>
          </cell>
          <cell r="F124">
            <v>498</v>
          </cell>
          <cell r="G124">
            <v>498</v>
          </cell>
          <cell r="H124">
            <v>498</v>
          </cell>
          <cell r="I124">
            <v>498</v>
          </cell>
          <cell r="J124">
            <v>498</v>
          </cell>
          <cell r="K124">
            <v>498</v>
          </cell>
          <cell r="L124">
            <v>498</v>
          </cell>
          <cell r="M124">
            <v>498</v>
          </cell>
          <cell r="N124">
            <v>498</v>
          </cell>
          <cell r="O124">
            <v>498</v>
          </cell>
          <cell r="P124">
            <v>498</v>
          </cell>
          <cell r="Q124">
            <v>508.50028465456666</v>
          </cell>
          <cell r="R124">
            <v>519.00056930913331</v>
          </cell>
          <cell r="S124">
            <v>529.50085396369991</v>
          </cell>
          <cell r="T124">
            <v>540.00113861826662</v>
          </cell>
          <cell r="U124">
            <v>550.50142327283322</v>
          </cell>
          <cell r="V124">
            <v>561.00170792739982</v>
          </cell>
          <cell r="W124">
            <v>571.50199258196653</v>
          </cell>
          <cell r="X124">
            <v>582.00227723653313</v>
          </cell>
          <cell r="Y124">
            <v>592.50256189109984</v>
          </cell>
          <cell r="Z124">
            <v>603.00284654566644</v>
          </cell>
          <cell r="AA124">
            <v>613.50313120023304</v>
          </cell>
          <cell r="AB124">
            <v>624.00341585479975</v>
          </cell>
          <cell r="AC124">
            <v>624.00341585479975</v>
          </cell>
          <cell r="AD124">
            <v>624.00341585479975</v>
          </cell>
          <cell r="AE124">
            <v>624.00341585479975</v>
          </cell>
          <cell r="AF124">
            <v>624.00341585479975</v>
          </cell>
          <cell r="AG124">
            <v>624.00341585479975</v>
          </cell>
          <cell r="AH124">
            <v>624.00341585479975</v>
          </cell>
          <cell r="AI124">
            <v>624.00341585479975</v>
          </cell>
          <cell r="AJ124">
            <v>624.00341585479975</v>
          </cell>
          <cell r="AK124">
            <v>624.00341585479975</v>
          </cell>
          <cell r="AL124">
            <v>624.00341585479975</v>
          </cell>
          <cell r="AM124">
            <v>624.00341585479975</v>
          </cell>
        </row>
        <row r="125">
          <cell r="A125">
            <v>15</v>
          </cell>
          <cell r="B125" t="str">
            <v>hydro infrastructure</v>
          </cell>
          <cell r="C125">
            <v>813.01620094219913</v>
          </cell>
          <cell r="D125">
            <v>813.01620094219913</v>
          </cell>
          <cell r="E125">
            <v>813.01620094219913</v>
          </cell>
          <cell r="F125">
            <v>813.01620094219913</v>
          </cell>
          <cell r="G125">
            <v>813.01620094219913</v>
          </cell>
          <cell r="H125">
            <v>813.01620094219913</v>
          </cell>
          <cell r="I125">
            <v>813.01620094219913</v>
          </cell>
          <cell r="J125">
            <v>813.01620094219913</v>
          </cell>
          <cell r="K125">
            <v>813.01620094219913</v>
          </cell>
          <cell r="L125">
            <v>813.01620094219913</v>
          </cell>
          <cell r="M125">
            <v>813.01620094219913</v>
          </cell>
          <cell r="N125">
            <v>813.01620094219913</v>
          </cell>
          <cell r="O125">
            <v>813.01620094219913</v>
          </cell>
          <cell r="P125">
            <v>813.01620094219913</v>
          </cell>
          <cell r="Q125">
            <v>798.82686809280585</v>
          </cell>
          <cell r="R125">
            <v>784.63753524341257</v>
          </cell>
          <cell r="S125">
            <v>770.44820239401929</v>
          </cell>
          <cell r="T125">
            <v>756.25886954462601</v>
          </cell>
          <cell r="U125">
            <v>742.06953669523273</v>
          </cell>
          <cell r="V125">
            <v>727.88020384583945</v>
          </cell>
          <cell r="W125">
            <v>713.69087099644617</v>
          </cell>
          <cell r="X125">
            <v>699.50153814705288</v>
          </cell>
          <cell r="Y125">
            <v>685.3122052976596</v>
          </cell>
          <cell r="Z125">
            <v>757.42287244826628</v>
          </cell>
          <cell r="AA125">
            <v>743.23353959887299</v>
          </cell>
          <cell r="AB125">
            <v>642.74420674948033</v>
          </cell>
          <cell r="AC125">
            <v>832.0442067494804</v>
          </cell>
          <cell r="AD125">
            <v>832.0442067494804</v>
          </cell>
          <cell r="AE125">
            <v>832.0442067494804</v>
          </cell>
          <cell r="AF125">
            <v>642.74420674948033</v>
          </cell>
          <cell r="AG125">
            <v>642.74420674948033</v>
          </cell>
          <cell r="AH125">
            <v>666.24420674948033</v>
          </cell>
          <cell r="AI125">
            <v>734.84420674948035</v>
          </cell>
          <cell r="AJ125">
            <v>852.44420674948037</v>
          </cell>
          <cell r="AK125">
            <v>1158.4442067494804</v>
          </cell>
          <cell r="AL125">
            <v>864.44420674948037</v>
          </cell>
          <cell r="AM125">
            <v>760.74420674948033</v>
          </cell>
        </row>
        <row r="126">
          <cell r="A126">
            <v>15</v>
          </cell>
          <cell r="B126" t="str">
            <v>hydro reservoir</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34</v>
          </cell>
          <cell r="Z126">
            <v>561</v>
          </cell>
          <cell r="AA126">
            <v>0</v>
          </cell>
          <cell r="AB126">
            <v>0</v>
          </cell>
          <cell r="AC126">
            <v>0</v>
          </cell>
          <cell r="AD126">
            <v>246</v>
          </cell>
          <cell r="AE126">
            <v>2924</v>
          </cell>
          <cell r="AF126">
            <v>5430</v>
          </cell>
          <cell r="AG126">
            <v>0</v>
          </cell>
          <cell r="AH126">
            <v>0</v>
          </cell>
          <cell r="AI126">
            <v>0</v>
          </cell>
          <cell r="AJ126">
            <v>1911.6</v>
          </cell>
          <cell r="AK126">
            <v>2561.5</v>
          </cell>
          <cell r="AL126">
            <v>4271</v>
          </cell>
          <cell r="AM126">
            <v>0</v>
          </cell>
        </row>
        <row r="127">
          <cell r="A127">
            <v>15</v>
          </cell>
          <cell r="B127" t="str">
            <v>industry</v>
          </cell>
          <cell r="C127">
            <v>71.06022931122655</v>
          </cell>
          <cell r="D127">
            <v>71.06022931122655</v>
          </cell>
          <cell r="E127">
            <v>71.06022931122655</v>
          </cell>
          <cell r="F127">
            <v>71.06022931122655</v>
          </cell>
          <cell r="G127">
            <v>71.06022931122655</v>
          </cell>
          <cell r="H127">
            <v>71.06022931122655</v>
          </cell>
          <cell r="I127">
            <v>71.06022931122655</v>
          </cell>
          <cell r="J127">
            <v>71.06022931122655</v>
          </cell>
          <cell r="K127">
            <v>71.06022931122655</v>
          </cell>
          <cell r="L127">
            <v>71.06022931122655</v>
          </cell>
          <cell r="M127">
            <v>71.06022931122655</v>
          </cell>
          <cell r="N127">
            <v>71.06022931122655</v>
          </cell>
          <cell r="O127">
            <v>71.06022931122655</v>
          </cell>
          <cell r="P127">
            <v>71.06022931122655</v>
          </cell>
          <cell r="Q127">
            <v>73.394276082563977</v>
          </cell>
          <cell r="R127">
            <v>75.728322853901417</v>
          </cell>
          <cell r="S127">
            <v>78.062369625238844</v>
          </cell>
          <cell r="T127">
            <v>80.396416396576285</v>
          </cell>
          <cell r="U127">
            <v>82.730463167913712</v>
          </cell>
          <cell r="V127">
            <v>85.064509939251153</v>
          </cell>
          <cell r="W127">
            <v>87.398556710588593</v>
          </cell>
          <cell r="X127">
            <v>89.73260348192602</v>
          </cell>
          <cell r="Y127">
            <v>92.066650253263461</v>
          </cell>
          <cell r="Z127">
            <v>94.400697024600902</v>
          </cell>
          <cell r="AA127">
            <v>96.734743795938329</v>
          </cell>
          <cell r="AB127">
            <v>99.068790567275713</v>
          </cell>
          <cell r="AC127">
            <v>243.86879056727571</v>
          </cell>
          <cell r="AD127">
            <v>99.068790567275713</v>
          </cell>
          <cell r="AE127">
            <v>99.068790567275713</v>
          </cell>
          <cell r="AF127">
            <v>99.068790567275713</v>
          </cell>
          <cell r="AG127">
            <v>99.068790567275713</v>
          </cell>
          <cell r="AH127">
            <v>99.068790567275713</v>
          </cell>
          <cell r="AI127">
            <v>99.068790567275713</v>
          </cell>
          <cell r="AJ127">
            <v>99.068790567275713</v>
          </cell>
          <cell r="AK127">
            <v>99.068790567275713</v>
          </cell>
          <cell r="AL127">
            <v>99.068790567275713</v>
          </cell>
          <cell r="AM127">
            <v>99.068790567275713</v>
          </cell>
        </row>
        <row r="128">
          <cell r="A128">
            <v>15</v>
          </cell>
          <cell r="B128" t="str">
            <v>mining</v>
          </cell>
          <cell r="C128">
            <v>233.69739406179758</v>
          </cell>
          <cell r="D128">
            <v>233.69739406179758</v>
          </cell>
          <cell r="E128">
            <v>233.69739406179758</v>
          </cell>
          <cell r="F128">
            <v>233.69739406179758</v>
          </cell>
          <cell r="G128">
            <v>233.69739406179758</v>
          </cell>
          <cell r="H128">
            <v>233.69739406179758</v>
          </cell>
          <cell r="I128">
            <v>233.69739406179758</v>
          </cell>
          <cell r="J128">
            <v>233.69739406179758</v>
          </cell>
          <cell r="K128">
            <v>233.69739406179758</v>
          </cell>
          <cell r="L128">
            <v>233.69739406179758</v>
          </cell>
          <cell r="M128">
            <v>233.69739406179758</v>
          </cell>
          <cell r="N128">
            <v>233.69739406179758</v>
          </cell>
          <cell r="O128">
            <v>233.69739406179758</v>
          </cell>
          <cell r="P128">
            <v>242.49739406179759</v>
          </cell>
          <cell r="Q128">
            <v>232.26850205540052</v>
          </cell>
          <cell r="R128">
            <v>230.83961004900345</v>
          </cell>
          <cell r="S128">
            <v>229.41071804260636</v>
          </cell>
          <cell r="T128">
            <v>227.98182603620927</v>
          </cell>
          <cell r="U128">
            <v>226.55293402981221</v>
          </cell>
          <cell r="V128">
            <v>225.12404202341511</v>
          </cell>
          <cell r="W128">
            <v>223.69515001701802</v>
          </cell>
          <cell r="X128">
            <v>222.26625801062093</v>
          </cell>
          <cell r="Y128">
            <v>220.83736600422387</v>
          </cell>
          <cell r="Z128">
            <v>219.40847399782677</v>
          </cell>
          <cell r="AA128">
            <v>217.97958199142968</v>
          </cell>
          <cell r="AB128">
            <v>216.55068998503242</v>
          </cell>
          <cell r="AC128">
            <v>240.35068998503243</v>
          </cell>
          <cell r="AD128">
            <v>216.55068998503242</v>
          </cell>
          <cell r="AE128">
            <v>216.55068998503242</v>
          </cell>
          <cell r="AF128">
            <v>216.55068998503242</v>
          </cell>
          <cell r="AG128">
            <v>216.55068998503242</v>
          </cell>
          <cell r="AH128">
            <v>216.55068998503242</v>
          </cell>
          <cell r="AI128">
            <v>216.55068998503242</v>
          </cell>
          <cell r="AJ128">
            <v>216.55068998503242</v>
          </cell>
          <cell r="AK128">
            <v>216.55068998503242</v>
          </cell>
          <cell r="AL128">
            <v>216.55068998503242</v>
          </cell>
          <cell r="AM128">
            <v>216.55068998503242</v>
          </cell>
        </row>
        <row r="129">
          <cell r="A129">
            <v>15</v>
          </cell>
          <cell r="B129" t="str">
            <v>municipal</v>
          </cell>
          <cell r="C129">
            <v>360.81476416567892</v>
          </cell>
          <cell r="D129">
            <v>360.81476416567892</v>
          </cell>
          <cell r="E129">
            <v>360.81476416567892</v>
          </cell>
          <cell r="F129">
            <v>360.81476416567892</v>
          </cell>
          <cell r="G129">
            <v>360.81476416567892</v>
          </cell>
          <cell r="H129">
            <v>360.81476416567892</v>
          </cell>
          <cell r="I129">
            <v>360.81476416567892</v>
          </cell>
          <cell r="J129">
            <v>360.81476416567892</v>
          </cell>
          <cell r="K129">
            <v>360.81476416567892</v>
          </cell>
          <cell r="L129">
            <v>360.81476416567892</v>
          </cell>
          <cell r="M129">
            <v>360.81476416567892</v>
          </cell>
          <cell r="N129">
            <v>360.81476416567892</v>
          </cell>
          <cell r="O129">
            <v>360.81476416567892</v>
          </cell>
          <cell r="P129">
            <v>360.81476416567892</v>
          </cell>
          <cell r="Q129">
            <v>378.22153220390413</v>
          </cell>
          <cell r="R129">
            <v>395.62830024212934</v>
          </cell>
          <cell r="S129">
            <v>413.03506828035461</v>
          </cell>
          <cell r="T129">
            <v>430.44183631857976</v>
          </cell>
          <cell r="U129">
            <v>447.84860435680503</v>
          </cell>
          <cell r="V129">
            <v>465.25537239503024</v>
          </cell>
          <cell r="W129">
            <v>482.66214043325539</v>
          </cell>
          <cell r="X129">
            <v>500.06890847148071</v>
          </cell>
          <cell r="Y129">
            <v>517.47567650970586</v>
          </cell>
          <cell r="Z129">
            <v>534.88244454793107</v>
          </cell>
          <cell r="AA129">
            <v>552.28921258615628</v>
          </cell>
          <cell r="AB129">
            <v>569.6959806243816</v>
          </cell>
          <cell r="AC129">
            <v>569.6959806243816</v>
          </cell>
          <cell r="AD129">
            <v>569.6959806243816</v>
          </cell>
          <cell r="AE129">
            <v>569.6959806243816</v>
          </cell>
          <cell r="AF129">
            <v>569.6959806243816</v>
          </cell>
          <cell r="AG129">
            <v>569.6959806243816</v>
          </cell>
          <cell r="AH129">
            <v>569.6959806243816</v>
          </cell>
          <cell r="AI129">
            <v>569.6959806243816</v>
          </cell>
          <cell r="AJ129">
            <v>569.6959806243816</v>
          </cell>
          <cell r="AK129">
            <v>569.6959806243816</v>
          </cell>
          <cell r="AL129">
            <v>569.6959806243816</v>
          </cell>
          <cell r="AM129">
            <v>569.6959806243816</v>
          </cell>
        </row>
        <row r="130">
          <cell r="A130">
            <v>15</v>
          </cell>
          <cell r="B130" t="str">
            <v>oil and gas</v>
          </cell>
          <cell r="C130">
            <v>3.6620809778009551E-3</v>
          </cell>
          <cell r="D130">
            <v>3.6620809778009551E-3</v>
          </cell>
          <cell r="E130">
            <v>3.6620809778009551E-3</v>
          </cell>
          <cell r="F130">
            <v>3.6620809778009551E-3</v>
          </cell>
          <cell r="G130">
            <v>3.6620809778009551E-3</v>
          </cell>
          <cell r="H130">
            <v>3.6620809778009551E-3</v>
          </cell>
          <cell r="I130">
            <v>3.6620809778009551E-3</v>
          </cell>
          <cell r="J130">
            <v>3.6620809778009551E-3</v>
          </cell>
          <cell r="K130">
            <v>3.6620809778009551E-3</v>
          </cell>
          <cell r="L130">
            <v>3.6620809778009551E-3</v>
          </cell>
          <cell r="M130">
            <v>3.6620809778009551E-3</v>
          </cell>
          <cell r="N130">
            <v>3.6620809778009551E-3</v>
          </cell>
          <cell r="O130">
            <v>3.6620809778009551E-3</v>
          </cell>
          <cell r="P130">
            <v>3.6620809778009551E-3</v>
          </cell>
          <cell r="Q130">
            <v>7.1410841223612187E-2</v>
          </cell>
          <cell r="R130">
            <v>0.13915960146942341</v>
          </cell>
          <cell r="S130">
            <v>0.20690836171523463</v>
          </cell>
          <cell r="T130">
            <v>0.27465712196104586</v>
          </cell>
          <cell r="U130">
            <v>0.34240588220685708</v>
          </cell>
          <cell r="V130">
            <v>0.41015464245266831</v>
          </cell>
          <cell r="W130">
            <v>0.47790340269847953</v>
          </cell>
          <cell r="X130">
            <v>0.54565216294429075</v>
          </cell>
          <cell r="Y130">
            <v>0.61340092319010198</v>
          </cell>
          <cell r="Z130">
            <v>0.6811496834359132</v>
          </cell>
          <cell r="AA130">
            <v>0.74889844368172442</v>
          </cell>
          <cell r="AB130">
            <v>0.81664720392753587</v>
          </cell>
          <cell r="AC130">
            <v>0.81664720392753587</v>
          </cell>
          <cell r="AD130">
            <v>0.81664720392753587</v>
          </cell>
          <cell r="AE130">
            <v>0.81664720392753587</v>
          </cell>
          <cell r="AF130">
            <v>0.81664720392753587</v>
          </cell>
          <cell r="AG130">
            <v>0.81664720392753587</v>
          </cell>
          <cell r="AH130">
            <v>0.81664720392753587</v>
          </cell>
          <cell r="AI130">
            <v>0.81664720392753587</v>
          </cell>
          <cell r="AJ130">
            <v>0.81664720392753587</v>
          </cell>
          <cell r="AK130">
            <v>0.81664720392753587</v>
          </cell>
          <cell r="AL130">
            <v>0.81664720392753587</v>
          </cell>
          <cell r="AM130">
            <v>0.81664720392753587</v>
          </cell>
        </row>
        <row r="131">
          <cell r="A131">
            <v>15</v>
          </cell>
          <cell r="B131" t="str">
            <v>peat mining</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1.1255219397910994</v>
          </cell>
          <cell r="R131">
            <v>2.2510438795821988</v>
          </cell>
          <cell r="S131">
            <v>3.3765658193732984</v>
          </cell>
          <cell r="T131">
            <v>4.5020877591643975</v>
          </cell>
          <cell r="U131">
            <v>5.6276096989554967</v>
          </cell>
          <cell r="V131">
            <v>6.7531316387465958</v>
          </cell>
          <cell r="W131">
            <v>7.878653578537695</v>
          </cell>
          <cell r="X131">
            <v>9.004175518328795</v>
          </cell>
          <cell r="Y131">
            <v>10.129697458119894</v>
          </cell>
          <cell r="Z131">
            <v>11.255219397910993</v>
          </cell>
          <cell r="AA131">
            <v>12.380741337702093</v>
          </cell>
          <cell r="AB131">
            <v>13.506263277493192</v>
          </cell>
          <cell r="AC131">
            <v>13.506263277493192</v>
          </cell>
          <cell r="AD131">
            <v>13.506263277493192</v>
          </cell>
          <cell r="AE131">
            <v>13.506263277493192</v>
          </cell>
          <cell r="AF131">
            <v>13.506263277493192</v>
          </cell>
          <cell r="AG131">
            <v>13.506263277493192</v>
          </cell>
          <cell r="AH131">
            <v>13.506263277493192</v>
          </cell>
          <cell r="AI131">
            <v>13.506263277493192</v>
          </cell>
          <cell r="AJ131">
            <v>13.506263277493192</v>
          </cell>
          <cell r="AK131">
            <v>13.506263277493192</v>
          </cell>
          <cell r="AL131">
            <v>13.506263277493192</v>
          </cell>
          <cell r="AM131">
            <v>13.506263277493192</v>
          </cell>
        </row>
        <row r="132">
          <cell r="A132">
            <v>15</v>
          </cell>
          <cell r="B132" t="str">
            <v>recreation</v>
          </cell>
          <cell r="C132">
            <v>266.99707999071779</v>
          </cell>
          <cell r="D132">
            <v>266.99707999071779</v>
          </cell>
          <cell r="E132">
            <v>266.99707999071779</v>
          </cell>
          <cell r="F132">
            <v>266.99707999071779</v>
          </cell>
          <cell r="G132">
            <v>266.99707999071779</v>
          </cell>
          <cell r="H132">
            <v>266.99707999071779</v>
          </cell>
          <cell r="I132">
            <v>266.99707999071779</v>
          </cell>
          <cell r="J132">
            <v>266.99707999071779</v>
          </cell>
          <cell r="K132">
            <v>266.99707999071779</v>
          </cell>
          <cell r="L132">
            <v>266.99707999071779</v>
          </cell>
          <cell r="M132">
            <v>266.99707999071779</v>
          </cell>
          <cell r="N132">
            <v>266.99707999071779</v>
          </cell>
          <cell r="O132">
            <v>266.99707999071779</v>
          </cell>
          <cell r="P132">
            <v>266.99707999071779</v>
          </cell>
          <cell r="Q132">
            <v>258.66111145569522</v>
          </cell>
          <cell r="R132">
            <v>250.32514292067265</v>
          </cell>
          <cell r="S132">
            <v>241.98917438565007</v>
          </cell>
          <cell r="T132">
            <v>233.6532058506275</v>
          </cell>
          <cell r="U132">
            <v>225.31723731560493</v>
          </cell>
          <cell r="V132">
            <v>216.98126878058235</v>
          </cell>
          <cell r="W132">
            <v>208.64530024555975</v>
          </cell>
          <cell r="X132">
            <v>200.30933171053718</v>
          </cell>
          <cell r="Y132">
            <v>191.97336317551461</v>
          </cell>
          <cell r="Z132">
            <v>183.63739464049203</v>
          </cell>
          <cell r="AA132">
            <v>175.30142610546943</v>
          </cell>
          <cell r="AB132">
            <v>166.96545757044692</v>
          </cell>
          <cell r="AC132">
            <v>166.96545757044692</v>
          </cell>
          <cell r="AD132">
            <v>166.96545757044692</v>
          </cell>
          <cell r="AE132">
            <v>166.96545757044692</v>
          </cell>
          <cell r="AF132">
            <v>166.96545757044692</v>
          </cell>
          <cell r="AG132">
            <v>166.96545757044692</v>
          </cell>
          <cell r="AH132">
            <v>166.96545757044692</v>
          </cell>
          <cell r="AI132">
            <v>166.96545757044692</v>
          </cell>
          <cell r="AJ132">
            <v>166.96545757044692</v>
          </cell>
          <cell r="AK132">
            <v>166.96545757044692</v>
          </cell>
          <cell r="AL132">
            <v>166.96545757044692</v>
          </cell>
          <cell r="AM132">
            <v>166.96545757044692</v>
          </cell>
        </row>
        <row r="133">
          <cell r="A133">
            <v>15</v>
          </cell>
          <cell r="B133" t="str">
            <v>transportation</v>
          </cell>
          <cell r="C133">
            <v>119.08581971962892</v>
          </cell>
          <cell r="D133">
            <v>119.08581971962892</v>
          </cell>
          <cell r="E133">
            <v>119.08581971962892</v>
          </cell>
          <cell r="F133">
            <v>119.08581971962892</v>
          </cell>
          <cell r="G133">
            <v>119.08581971962892</v>
          </cell>
          <cell r="H133">
            <v>119.08581971962892</v>
          </cell>
          <cell r="I133">
            <v>119.08581971962892</v>
          </cell>
          <cell r="J133">
            <v>119.08581971962892</v>
          </cell>
          <cell r="K133">
            <v>119.08581971962892</v>
          </cell>
          <cell r="L133">
            <v>119.08581971962892</v>
          </cell>
          <cell r="M133">
            <v>119.08581971962892</v>
          </cell>
          <cell r="N133">
            <v>119.08581971962892</v>
          </cell>
          <cell r="O133">
            <v>119.08581971962892</v>
          </cell>
          <cell r="P133">
            <v>119.08581971962892</v>
          </cell>
          <cell r="Q133">
            <v>129.40459771872958</v>
          </cell>
          <cell r="R133">
            <v>139.72337571783029</v>
          </cell>
          <cell r="S133">
            <v>150.04215371693095</v>
          </cell>
          <cell r="T133">
            <v>160.36093171603164</v>
          </cell>
          <cell r="U133">
            <v>170.67970971513233</v>
          </cell>
          <cell r="V133">
            <v>180.99848771423302</v>
          </cell>
          <cell r="W133">
            <v>191.31726571333371</v>
          </cell>
          <cell r="X133">
            <v>201.63604371243437</v>
          </cell>
          <cell r="Y133">
            <v>211.95482171153506</v>
          </cell>
          <cell r="Z133">
            <v>222.27359971063575</v>
          </cell>
          <cell r="AA133">
            <v>232.59237770973644</v>
          </cell>
          <cell r="AB133">
            <v>242.91115570883721</v>
          </cell>
          <cell r="AC133">
            <v>242.91115570883721</v>
          </cell>
          <cell r="AD133">
            <v>242.91115570883721</v>
          </cell>
          <cell r="AE133">
            <v>242.91115570883721</v>
          </cell>
          <cell r="AF133">
            <v>242.91115570883721</v>
          </cell>
          <cell r="AG133">
            <v>242.91115570883721</v>
          </cell>
          <cell r="AH133">
            <v>242.91115570883721</v>
          </cell>
          <cell r="AI133">
            <v>242.91115570883721</v>
          </cell>
          <cell r="AJ133">
            <v>242.91115570883721</v>
          </cell>
          <cell r="AK133">
            <v>242.91115570883721</v>
          </cell>
          <cell r="AL133">
            <v>242.91115570883721</v>
          </cell>
          <cell r="AM133">
            <v>242.91115570883721</v>
          </cell>
        </row>
        <row r="134">
          <cell r="A134">
            <v>16</v>
          </cell>
          <cell r="B134" t="str">
            <v>agriculture</v>
          </cell>
          <cell r="C134">
            <v>500.36699264037304</v>
          </cell>
          <cell r="D134">
            <v>500.36699264037304</v>
          </cell>
          <cell r="E134">
            <v>500.36699264037304</v>
          </cell>
          <cell r="F134">
            <v>500.36699264037304</v>
          </cell>
          <cell r="G134">
            <v>500.36699264037304</v>
          </cell>
          <cell r="H134">
            <v>500.36699264037304</v>
          </cell>
          <cell r="I134">
            <v>500.36699264037304</v>
          </cell>
          <cell r="J134">
            <v>500.36699264037304</v>
          </cell>
          <cell r="K134">
            <v>500.36699264037304</v>
          </cell>
          <cell r="L134">
            <v>500.36699264037304</v>
          </cell>
          <cell r="M134">
            <v>500.36699264037304</v>
          </cell>
          <cell r="N134">
            <v>500.36699264037304</v>
          </cell>
          <cell r="O134">
            <v>500.36699264037304</v>
          </cell>
          <cell r="P134">
            <v>500.36699264037304</v>
          </cell>
          <cell r="Q134">
            <v>485.60021652231001</v>
          </cell>
          <cell r="R134">
            <v>470.83344040424697</v>
          </cell>
          <cell r="S134">
            <v>456.06666428618399</v>
          </cell>
          <cell r="T134">
            <v>441.29988816812102</v>
          </cell>
          <cell r="U134">
            <v>426.53311205005798</v>
          </cell>
          <cell r="V134">
            <v>411.76633593199494</v>
          </cell>
          <cell r="W134">
            <v>396.99955981393191</v>
          </cell>
          <cell r="X134">
            <v>382.23278369586887</v>
          </cell>
          <cell r="Y134">
            <v>367.4660075778059</v>
          </cell>
          <cell r="Z134">
            <v>352.69923145974286</v>
          </cell>
          <cell r="AA134">
            <v>337.93245534167988</v>
          </cell>
          <cell r="AB134">
            <v>323.16567922361673</v>
          </cell>
          <cell r="AC134">
            <v>323.16567922361673</v>
          </cell>
          <cell r="AD134">
            <v>323.16567922361673</v>
          </cell>
          <cell r="AE134">
            <v>323.16567922361673</v>
          </cell>
          <cell r="AF134">
            <v>323.16567922361673</v>
          </cell>
          <cell r="AG134">
            <v>323.16567922361673</v>
          </cell>
          <cell r="AH134">
            <v>323.16567922361673</v>
          </cell>
          <cell r="AI134">
            <v>323.16567922361673</v>
          </cell>
          <cell r="AJ134">
            <v>323.16567922361673</v>
          </cell>
          <cell r="AK134">
            <v>323.16567922361673</v>
          </cell>
          <cell r="AL134">
            <v>323.16567922361673</v>
          </cell>
          <cell r="AM134">
            <v>323.16567922361673</v>
          </cell>
        </row>
        <row r="135">
          <cell r="A135">
            <v>16</v>
          </cell>
          <cell r="B135" t="str">
            <v>flooded standing forest</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row>
        <row r="136">
          <cell r="A136">
            <v>16</v>
          </cell>
          <cell r="B136" t="str">
            <v>forestry</v>
          </cell>
          <cell r="C136">
            <v>681.2</v>
          </cell>
          <cell r="D136">
            <v>681.2</v>
          </cell>
          <cell r="E136">
            <v>681.2</v>
          </cell>
          <cell r="F136">
            <v>681.2</v>
          </cell>
          <cell r="G136">
            <v>681.2</v>
          </cell>
          <cell r="H136">
            <v>681.2</v>
          </cell>
          <cell r="I136">
            <v>681.2</v>
          </cell>
          <cell r="J136">
            <v>681.2</v>
          </cell>
          <cell r="K136">
            <v>681.2</v>
          </cell>
          <cell r="L136">
            <v>681.2</v>
          </cell>
          <cell r="M136">
            <v>681.2</v>
          </cell>
          <cell r="N136">
            <v>681.2</v>
          </cell>
          <cell r="O136">
            <v>681.2</v>
          </cell>
          <cell r="P136">
            <v>681.2</v>
          </cell>
          <cell r="Q136">
            <v>681.54308041662739</v>
          </cell>
          <cell r="R136">
            <v>681.88616083325473</v>
          </cell>
          <cell r="S136">
            <v>682.22924124988197</v>
          </cell>
          <cell r="T136">
            <v>682.57232166650931</v>
          </cell>
          <cell r="U136">
            <v>682.91540208313666</v>
          </cell>
          <cell r="V136">
            <v>683.258482499764</v>
          </cell>
          <cell r="W136">
            <v>683.60156291639123</v>
          </cell>
          <cell r="X136">
            <v>683.94464333301858</v>
          </cell>
          <cell r="Y136">
            <v>684.28772374964592</v>
          </cell>
          <cell r="Z136">
            <v>684.63080416627326</v>
          </cell>
          <cell r="AA136">
            <v>684.9738845829005</v>
          </cell>
          <cell r="AB136">
            <v>685.31696499952784</v>
          </cell>
          <cell r="AC136">
            <v>685.31696499952784</v>
          </cell>
          <cell r="AD136">
            <v>685.31696499952784</v>
          </cell>
          <cell r="AE136">
            <v>685.31696499952784</v>
          </cell>
          <cell r="AF136">
            <v>685.31696499952784</v>
          </cell>
          <cell r="AG136">
            <v>685.31696499952784</v>
          </cell>
          <cell r="AH136">
            <v>685.31696499952784</v>
          </cell>
          <cell r="AI136">
            <v>685.31696499952784</v>
          </cell>
          <cell r="AJ136">
            <v>685.31696499952784</v>
          </cell>
          <cell r="AK136">
            <v>685.31696499952784</v>
          </cell>
          <cell r="AL136">
            <v>685.31696499952784</v>
          </cell>
          <cell r="AM136">
            <v>685.31696499952784</v>
          </cell>
        </row>
        <row r="137">
          <cell r="A137">
            <v>16</v>
          </cell>
          <cell r="B137" t="str">
            <v>hydro infrastructure</v>
          </cell>
          <cell r="C137">
            <v>9.4936852360833743</v>
          </cell>
          <cell r="D137">
            <v>9.4936852360833743</v>
          </cell>
          <cell r="E137">
            <v>9.4936852360833743</v>
          </cell>
          <cell r="F137">
            <v>9.4936852360833743</v>
          </cell>
          <cell r="G137">
            <v>9.4936852360833743</v>
          </cell>
          <cell r="H137">
            <v>9.4936852360833743</v>
          </cell>
          <cell r="I137">
            <v>9.4936852360833743</v>
          </cell>
          <cell r="J137">
            <v>9.4936852360833743</v>
          </cell>
          <cell r="K137">
            <v>9.4936852360833743</v>
          </cell>
          <cell r="L137">
            <v>9.4936852360833743</v>
          </cell>
          <cell r="M137">
            <v>9.4936852360833743</v>
          </cell>
          <cell r="N137">
            <v>9.4936852360833743</v>
          </cell>
          <cell r="O137">
            <v>9.4936852360833743</v>
          </cell>
          <cell r="P137">
            <v>9.4936852360833743</v>
          </cell>
          <cell r="Q137">
            <v>9.4240367928099715</v>
          </cell>
          <cell r="R137">
            <v>9.3543883495365687</v>
          </cell>
          <cell r="S137">
            <v>9.2847399062631659</v>
          </cell>
          <cell r="T137">
            <v>9.2150914629897631</v>
          </cell>
          <cell r="U137">
            <v>9.1454430197163603</v>
          </cell>
          <cell r="V137">
            <v>9.0757945764429575</v>
          </cell>
          <cell r="W137">
            <v>9.0061461331695547</v>
          </cell>
          <cell r="X137">
            <v>8.9364976898961519</v>
          </cell>
          <cell r="Y137">
            <v>8.8668492466227491</v>
          </cell>
          <cell r="Z137">
            <v>8.7972008033493463</v>
          </cell>
          <cell r="AA137">
            <v>8.7275523600759435</v>
          </cell>
          <cell r="AB137">
            <v>8.6579039168025371</v>
          </cell>
          <cell r="AC137">
            <v>8.6579039168025371</v>
          </cell>
          <cell r="AD137">
            <v>8.6579039168025371</v>
          </cell>
          <cell r="AE137">
            <v>8.6579039168025371</v>
          </cell>
          <cell r="AF137">
            <v>8.6579039168025371</v>
          </cell>
          <cell r="AG137">
            <v>8.6579039168025371</v>
          </cell>
          <cell r="AH137">
            <v>8.6579039168025371</v>
          </cell>
          <cell r="AI137">
            <v>8.6579039168025371</v>
          </cell>
          <cell r="AJ137">
            <v>8.6579039168025371</v>
          </cell>
          <cell r="AK137">
            <v>8.6579039168025371</v>
          </cell>
          <cell r="AL137">
            <v>8.6579039168025371</v>
          </cell>
          <cell r="AM137">
            <v>8.6579039168025371</v>
          </cell>
        </row>
        <row r="138">
          <cell r="A138">
            <v>16</v>
          </cell>
          <cell r="B138" t="str">
            <v>hydro reservoir</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row>
        <row r="139">
          <cell r="A139">
            <v>16</v>
          </cell>
          <cell r="B139" t="str">
            <v>industry</v>
          </cell>
          <cell r="C139">
            <v>3.5584993995309446</v>
          </cell>
          <cell r="D139">
            <v>3.5584993995309446</v>
          </cell>
          <cell r="E139">
            <v>3.5584993995309446</v>
          </cell>
          <cell r="F139">
            <v>3.5584993995309446</v>
          </cell>
          <cell r="G139">
            <v>3.5584993995309446</v>
          </cell>
          <cell r="H139">
            <v>3.5584993995309446</v>
          </cell>
          <cell r="I139">
            <v>3.5584993995309446</v>
          </cell>
          <cell r="J139">
            <v>3.5584993995309446</v>
          </cell>
          <cell r="K139">
            <v>3.5584993995309446</v>
          </cell>
          <cell r="L139">
            <v>3.5584993995309446</v>
          </cell>
          <cell r="M139">
            <v>3.5584993995309446</v>
          </cell>
          <cell r="N139">
            <v>3.5584993995309446</v>
          </cell>
          <cell r="O139">
            <v>3.5584993995309446</v>
          </cell>
          <cell r="P139">
            <v>3.5584993995309446</v>
          </cell>
          <cell r="Q139">
            <v>4.1500545649822751</v>
          </cell>
          <cell r="R139">
            <v>4.7415997304336059</v>
          </cell>
          <cell r="S139">
            <v>5.3331548958849364</v>
          </cell>
          <cell r="T139">
            <v>5.9247100613362669</v>
          </cell>
          <cell r="U139">
            <v>6.5162552267875977</v>
          </cell>
          <cell r="V139">
            <v>7.1078103922389282</v>
          </cell>
          <cell r="W139">
            <v>7.6993655576902587</v>
          </cell>
          <cell r="X139">
            <v>8.2909107231415895</v>
          </cell>
          <cell r="Y139">
            <v>8.88246588859292</v>
          </cell>
          <cell r="Z139">
            <v>9.4740210540442504</v>
          </cell>
          <cell r="AA139">
            <v>10.065566219495583</v>
          </cell>
          <cell r="AB139">
            <v>10.657121384946912</v>
          </cell>
          <cell r="AC139">
            <v>10.657121384946912</v>
          </cell>
          <cell r="AD139">
            <v>10.657121384946912</v>
          </cell>
          <cell r="AE139">
            <v>10.657121384946912</v>
          </cell>
          <cell r="AF139">
            <v>10.657121384946912</v>
          </cell>
          <cell r="AG139">
            <v>10.657121384946912</v>
          </cell>
          <cell r="AH139">
            <v>10.657121384946912</v>
          </cell>
          <cell r="AI139">
            <v>10.657121384946912</v>
          </cell>
          <cell r="AJ139">
            <v>10.657121384946912</v>
          </cell>
          <cell r="AK139">
            <v>10.657121384946912</v>
          </cell>
          <cell r="AL139">
            <v>10.657121384946912</v>
          </cell>
          <cell r="AM139">
            <v>10.657121384946912</v>
          </cell>
        </row>
        <row r="140">
          <cell r="A140">
            <v>16</v>
          </cell>
          <cell r="B140" t="str">
            <v>mining</v>
          </cell>
          <cell r="C140">
            <v>72.417501649816543</v>
          </cell>
          <cell r="D140">
            <v>72.417501649816543</v>
          </cell>
          <cell r="E140">
            <v>72.417501649816543</v>
          </cell>
          <cell r="F140">
            <v>72.417501649816543</v>
          </cell>
          <cell r="G140">
            <v>72.417501649816543</v>
          </cell>
          <cell r="H140">
            <v>72.417501649816543</v>
          </cell>
          <cell r="I140">
            <v>72.417501649816543</v>
          </cell>
          <cell r="J140">
            <v>72.417501649816543</v>
          </cell>
          <cell r="K140">
            <v>72.417501649816543</v>
          </cell>
          <cell r="L140">
            <v>72.417501649816543</v>
          </cell>
          <cell r="M140">
            <v>72.417501649816543</v>
          </cell>
          <cell r="N140">
            <v>72.417501649816543</v>
          </cell>
          <cell r="O140">
            <v>72.417501649816543</v>
          </cell>
          <cell r="P140">
            <v>72.417501649816543</v>
          </cell>
          <cell r="Q140">
            <v>75.860469606457485</v>
          </cell>
          <cell r="R140">
            <v>79.303437563098427</v>
          </cell>
          <cell r="S140">
            <v>82.746405519739369</v>
          </cell>
          <cell r="T140">
            <v>86.189373476380311</v>
          </cell>
          <cell r="U140">
            <v>89.632341433021253</v>
          </cell>
          <cell r="V140">
            <v>93.075309389662195</v>
          </cell>
          <cell r="W140">
            <v>96.518277346303137</v>
          </cell>
          <cell r="X140">
            <v>99.961245302944079</v>
          </cell>
          <cell r="Y140">
            <v>103.40421325958502</v>
          </cell>
          <cell r="Z140">
            <v>106.84718121622596</v>
          </cell>
          <cell r="AA140">
            <v>110.2901491728669</v>
          </cell>
          <cell r="AB140">
            <v>113.73311712950782</v>
          </cell>
          <cell r="AC140">
            <v>113.73311712950782</v>
          </cell>
          <cell r="AD140">
            <v>113.73311712950782</v>
          </cell>
          <cell r="AE140">
            <v>113.73311712950782</v>
          </cell>
          <cell r="AF140">
            <v>113.73311712950782</v>
          </cell>
          <cell r="AG140">
            <v>113.73311712950782</v>
          </cell>
          <cell r="AH140">
            <v>113.73311712950782</v>
          </cell>
          <cell r="AI140">
            <v>113.73311712950782</v>
          </cell>
          <cell r="AJ140">
            <v>113.73311712950782</v>
          </cell>
          <cell r="AK140">
            <v>113.73311712950782</v>
          </cell>
          <cell r="AL140">
            <v>113.73311712950782</v>
          </cell>
          <cell r="AM140">
            <v>113.73311712950782</v>
          </cell>
        </row>
        <row r="141">
          <cell r="A141">
            <v>16</v>
          </cell>
          <cell r="B141" t="str">
            <v>municipal</v>
          </cell>
          <cell r="C141">
            <v>70.572924409196176</v>
          </cell>
          <cell r="D141">
            <v>70.572924409196176</v>
          </cell>
          <cell r="E141">
            <v>70.572924409196176</v>
          </cell>
          <cell r="F141">
            <v>70.572924409196176</v>
          </cell>
          <cell r="G141">
            <v>70.572924409196176</v>
          </cell>
          <cell r="H141">
            <v>70.572924409196176</v>
          </cell>
          <cell r="I141">
            <v>70.572924409196176</v>
          </cell>
          <cell r="J141">
            <v>70.572924409196176</v>
          </cell>
          <cell r="K141">
            <v>70.572924409196176</v>
          </cell>
          <cell r="L141">
            <v>70.572924409196176</v>
          </cell>
          <cell r="M141">
            <v>70.572924409196176</v>
          </cell>
          <cell r="N141">
            <v>70.572924409196176</v>
          </cell>
          <cell r="O141">
            <v>70.572924409196176</v>
          </cell>
          <cell r="P141">
            <v>70.572924409196176</v>
          </cell>
          <cell r="Q141">
            <v>76.428136001115192</v>
          </cell>
          <cell r="R141">
            <v>82.283347593034208</v>
          </cell>
          <cell r="S141">
            <v>88.138559184953223</v>
          </cell>
          <cell r="T141">
            <v>93.993770776872253</v>
          </cell>
          <cell r="U141">
            <v>99.848982368791269</v>
          </cell>
          <cell r="V141">
            <v>105.70419396071028</v>
          </cell>
          <cell r="W141">
            <v>111.5594055526293</v>
          </cell>
          <cell r="X141">
            <v>117.41461714454832</v>
          </cell>
          <cell r="Y141">
            <v>123.26982873646736</v>
          </cell>
          <cell r="Z141">
            <v>129.12504032838638</v>
          </cell>
          <cell r="AA141">
            <v>134.98025192030539</v>
          </cell>
          <cell r="AB141">
            <v>140.83546351222441</v>
          </cell>
          <cell r="AC141">
            <v>140.83546351222441</v>
          </cell>
          <cell r="AD141">
            <v>140.83546351222441</v>
          </cell>
          <cell r="AE141">
            <v>140.83546351222441</v>
          </cell>
          <cell r="AF141">
            <v>140.83546351222441</v>
          </cell>
          <cell r="AG141">
            <v>140.83546351222441</v>
          </cell>
          <cell r="AH141">
            <v>140.83546351222441</v>
          </cell>
          <cell r="AI141">
            <v>140.83546351222441</v>
          </cell>
          <cell r="AJ141">
            <v>140.83546351222441</v>
          </cell>
          <cell r="AK141">
            <v>140.83546351222441</v>
          </cell>
          <cell r="AL141">
            <v>140.83546351222441</v>
          </cell>
          <cell r="AM141">
            <v>140.83546351222441</v>
          </cell>
        </row>
        <row r="142">
          <cell r="A142">
            <v>16</v>
          </cell>
          <cell r="B142" t="str">
            <v>oil and gas</v>
          </cell>
          <cell r="C142">
            <v>4.0199444315660129</v>
          </cell>
          <cell r="D142">
            <v>4.0199444315660129</v>
          </cell>
          <cell r="E142">
            <v>4.0199444315660129</v>
          </cell>
          <cell r="F142">
            <v>4.0199444315660129</v>
          </cell>
          <cell r="G142">
            <v>4.0199444315660129</v>
          </cell>
          <cell r="H142">
            <v>4.0199444315660129</v>
          </cell>
          <cell r="I142">
            <v>4.0199444315660129</v>
          </cell>
          <cell r="J142">
            <v>4.0199444315660129</v>
          </cell>
          <cell r="K142">
            <v>4.0199444315660129</v>
          </cell>
          <cell r="L142">
            <v>4.0199444315660129</v>
          </cell>
          <cell r="M142">
            <v>4.0199444315660129</v>
          </cell>
          <cell r="N142">
            <v>4.0199444315660129</v>
          </cell>
          <cell r="O142">
            <v>4.0199444315660129</v>
          </cell>
          <cell r="P142">
            <v>4.0199444315660129</v>
          </cell>
          <cell r="Q142">
            <v>3.6849490622688452</v>
          </cell>
          <cell r="R142">
            <v>3.3499536929716776</v>
          </cell>
          <cell r="S142">
            <v>3.0149583236745099</v>
          </cell>
          <cell r="T142">
            <v>2.6799629543773422</v>
          </cell>
          <cell r="U142">
            <v>2.3449675850801746</v>
          </cell>
          <cell r="V142">
            <v>2.0099722157830069</v>
          </cell>
          <cell r="W142">
            <v>1.6749768464858392</v>
          </cell>
          <cell r="X142">
            <v>1.3399814771886716</v>
          </cell>
          <cell r="Y142">
            <v>1.0049861078915039</v>
          </cell>
          <cell r="Z142">
            <v>0.66999073859433622</v>
          </cell>
          <cell r="AA142">
            <v>0.3349953692971685</v>
          </cell>
          <cell r="AB142">
            <v>0</v>
          </cell>
          <cell r="AC142">
            <v>0</v>
          </cell>
          <cell r="AD142">
            <v>0</v>
          </cell>
          <cell r="AE142">
            <v>0</v>
          </cell>
          <cell r="AF142">
            <v>0</v>
          </cell>
          <cell r="AG142">
            <v>0</v>
          </cell>
          <cell r="AH142">
            <v>0</v>
          </cell>
          <cell r="AI142">
            <v>0</v>
          </cell>
          <cell r="AJ142">
            <v>0</v>
          </cell>
          <cell r="AK142">
            <v>0</v>
          </cell>
          <cell r="AL142">
            <v>0</v>
          </cell>
          <cell r="AM142">
            <v>0</v>
          </cell>
        </row>
        <row r="143">
          <cell r="A143">
            <v>16</v>
          </cell>
          <cell r="B143" t="str">
            <v>peat mining</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row>
        <row r="144">
          <cell r="A144">
            <v>16</v>
          </cell>
          <cell r="B144" t="str">
            <v>recreation</v>
          </cell>
          <cell r="C144">
            <v>3.4945530597928052</v>
          </cell>
          <cell r="D144">
            <v>3.4945530597928052</v>
          </cell>
          <cell r="E144">
            <v>3.4945530597928052</v>
          </cell>
          <cell r="F144">
            <v>3.4945530597928052</v>
          </cell>
          <cell r="G144">
            <v>3.4945530597928052</v>
          </cell>
          <cell r="H144">
            <v>3.4945530597928052</v>
          </cell>
          <cell r="I144">
            <v>3.4945530597928052</v>
          </cell>
          <cell r="J144">
            <v>3.4945530597928052</v>
          </cell>
          <cell r="K144">
            <v>3.4945530597928052</v>
          </cell>
          <cell r="L144">
            <v>3.4945530597928052</v>
          </cell>
          <cell r="M144">
            <v>3.4945530597928052</v>
          </cell>
          <cell r="N144">
            <v>3.4945530597928052</v>
          </cell>
          <cell r="O144">
            <v>3.4945530597928052</v>
          </cell>
          <cell r="P144">
            <v>3.4945530597928052</v>
          </cell>
          <cell r="Q144">
            <v>3.9027887346533228</v>
          </cell>
          <cell r="R144">
            <v>4.3110244095138404</v>
          </cell>
          <cell r="S144">
            <v>4.7192600843743575</v>
          </cell>
          <cell r="T144">
            <v>5.1274957592348755</v>
          </cell>
          <cell r="U144">
            <v>5.5357314340953927</v>
          </cell>
          <cell r="V144">
            <v>5.9439671089559107</v>
          </cell>
          <cell r="W144">
            <v>6.3522027838164288</v>
          </cell>
          <cell r="X144">
            <v>6.7604384586769459</v>
          </cell>
          <cell r="Y144">
            <v>7.1686741335374631</v>
          </cell>
          <cell r="Z144">
            <v>7.5769098083979802</v>
          </cell>
          <cell r="AA144">
            <v>7.9851454832584974</v>
          </cell>
          <cell r="AB144">
            <v>8.3933811581190163</v>
          </cell>
          <cell r="AC144">
            <v>8.3933811581190163</v>
          </cell>
          <cell r="AD144">
            <v>8.3933811581190163</v>
          </cell>
          <cell r="AE144">
            <v>8.3933811581190163</v>
          </cell>
          <cell r="AF144">
            <v>8.3933811581190163</v>
          </cell>
          <cell r="AG144">
            <v>8.3933811581190163</v>
          </cell>
          <cell r="AH144">
            <v>8.3933811581190163</v>
          </cell>
          <cell r="AI144">
            <v>8.3933811581190163</v>
          </cell>
          <cell r="AJ144">
            <v>8.3933811581190163</v>
          </cell>
          <cell r="AK144">
            <v>8.3933811581190163</v>
          </cell>
          <cell r="AL144">
            <v>8.3933811581190163</v>
          </cell>
          <cell r="AM144">
            <v>8.3933811581190163</v>
          </cell>
        </row>
        <row r="145">
          <cell r="A145">
            <v>16</v>
          </cell>
          <cell r="B145" t="str">
            <v>transportation</v>
          </cell>
          <cell r="C145">
            <v>39.132721826543587</v>
          </cell>
          <cell r="D145">
            <v>39.132721826543587</v>
          </cell>
          <cell r="E145">
            <v>39.132721826543587</v>
          </cell>
          <cell r="F145">
            <v>39.132721826543587</v>
          </cell>
          <cell r="G145">
            <v>39.132721826543587</v>
          </cell>
          <cell r="H145">
            <v>39.132721826543587</v>
          </cell>
          <cell r="I145">
            <v>39.132721826543587</v>
          </cell>
          <cell r="J145">
            <v>39.132721826543587</v>
          </cell>
          <cell r="K145">
            <v>39.132721826543587</v>
          </cell>
          <cell r="L145">
            <v>39.132721826543587</v>
          </cell>
          <cell r="M145">
            <v>39.132721826543587</v>
          </cell>
          <cell r="N145">
            <v>39.132721826543587</v>
          </cell>
          <cell r="O145">
            <v>39.132721826543587</v>
          </cell>
          <cell r="P145">
            <v>39.132721826543587</v>
          </cell>
          <cell r="Q145">
            <v>39.664753520844556</v>
          </cell>
          <cell r="R145">
            <v>40.196785215145532</v>
          </cell>
          <cell r="S145">
            <v>40.728816909446508</v>
          </cell>
          <cell r="T145">
            <v>41.260848603747483</v>
          </cell>
          <cell r="U145">
            <v>41.792880298048459</v>
          </cell>
          <cell r="V145">
            <v>42.324911992349435</v>
          </cell>
          <cell r="W145">
            <v>42.856943686650411</v>
          </cell>
          <cell r="X145">
            <v>43.388975380951386</v>
          </cell>
          <cell r="Y145">
            <v>43.921007075252362</v>
          </cell>
          <cell r="Z145">
            <v>44.453038769553338</v>
          </cell>
          <cell r="AA145">
            <v>44.985070463854314</v>
          </cell>
          <cell r="AB145">
            <v>45.517102158155268</v>
          </cell>
          <cell r="AC145">
            <v>45.517102158155268</v>
          </cell>
          <cell r="AD145">
            <v>45.517102158155268</v>
          </cell>
          <cell r="AE145">
            <v>45.517102158155268</v>
          </cell>
          <cell r="AF145">
            <v>45.517102158155268</v>
          </cell>
          <cell r="AG145">
            <v>45.517102158155268</v>
          </cell>
          <cell r="AH145">
            <v>45.517102158155268</v>
          </cell>
          <cell r="AI145">
            <v>45.517102158155268</v>
          </cell>
          <cell r="AJ145">
            <v>45.517102158155268</v>
          </cell>
          <cell r="AK145">
            <v>45.517102158155268</v>
          </cell>
          <cell r="AL145">
            <v>45.517102158155268</v>
          </cell>
          <cell r="AM145">
            <v>45.517102158155268</v>
          </cell>
        </row>
        <row r="146">
          <cell r="A146">
            <v>17</v>
          </cell>
          <cell r="B146" t="str">
            <v>agriculture</v>
          </cell>
          <cell r="C146">
            <v>1457.6269568788557</v>
          </cell>
          <cell r="D146">
            <v>1457.6269568788557</v>
          </cell>
          <cell r="E146">
            <v>1457.6269568788557</v>
          </cell>
          <cell r="F146">
            <v>1457.6269568788557</v>
          </cell>
          <cell r="G146">
            <v>1457.6269568788557</v>
          </cell>
          <cell r="H146">
            <v>1457.6269568788557</v>
          </cell>
          <cell r="I146">
            <v>1457.6269568788557</v>
          </cell>
          <cell r="J146">
            <v>1457.6269568788557</v>
          </cell>
          <cell r="K146">
            <v>1457.6269568788557</v>
          </cell>
          <cell r="L146">
            <v>1457.6269568788557</v>
          </cell>
          <cell r="M146">
            <v>1457.6269568788557</v>
          </cell>
          <cell r="N146">
            <v>1457.6269568788557</v>
          </cell>
          <cell r="O146">
            <v>1457.6269568788557</v>
          </cell>
          <cell r="P146">
            <v>1457.6269568788557</v>
          </cell>
          <cell r="Q146">
            <v>1355.036358684589</v>
          </cell>
          <cell r="R146">
            <v>1252.4457604903221</v>
          </cell>
          <cell r="S146">
            <v>1149.8551622960551</v>
          </cell>
          <cell r="T146">
            <v>1047.2645641017887</v>
          </cell>
          <cell r="U146">
            <v>944.67396590752196</v>
          </cell>
          <cell r="V146">
            <v>842.08336771325526</v>
          </cell>
          <cell r="W146">
            <v>739.49276951898867</v>
          </cell>
          <cell r="X146">
            <v>636.90217132472208</v>
          </cell>
          <cell r="Y146">
            <v>534.31157313045537</v>
          </cell>
          <cell r="Z146">
            <v>431.72097493618872</v>
          </cell>
          <cell r="AA146">
            <v>329.13037674192208</v>
          </cell>
          <cell r="AB146">
            <v>226.53977854765557</v>
          </cell>
          <cell r="AC146">
            <v>226.53977854765557</v>
          </cell>
          <cell r="AD146">
            <v>226.53977854765557</v>
          </cell>
          <cell r="AE146">
            <v>226.53977854765557</v>
          </cell>
          <cell r="AF146">
            <v>226.53977854765557</v>
          </cell>
          <cell r="AG146">
            <v>226.53977854765557</v>
          </cell>
          <cell r="AH146">
            <v>226.53977854765557</v>
          </cell>
          <cell r="AI146">
            <v>226.53977854765557</v>
          </cell>
          <cell r="AJ146">
            <v>226.53977854765557</v>
          </cell>
          <cell r="AK146">
            <v>226.53977854765557</v>
          </cell>
          <cell r="AL146">
            <v>226.53977854765557</v>
          </cell>
          <cell r="AM146">
            <v>226.53977854765557</v>
          </cell>
        </row>
        <row r="147">
          <cell r="A147">
            <v>17</v>
          </cell>
          <cell r="B147" t="str">
            <v>flooded standing forest</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row>
        <row r="148">
          <cell r="A148">
            <v>17</v>
          </cell>
          <cell r="B148" t="str">
            <v>forestry</v>
          </cell>
          <cell r="C148">
            <v>0.36558173777038622</v>
          </cell>
          <cell r="D148">
            <v>0.36558173777038622</v>
          </cell>
          <cell r="E148">
            <v>0.36558173777038622</v>
          </cell>
          <cell r="F148">
            <v>0.36558173777038622</v>
          </cell>
          <cell r="G148">
            <v>0.36558173777038622</v>
          </cell>
          <cell r="H148">
            <v>0.36558173777038622</v>
          </cell>
          <cell r="I148">
            <v>0.36558173777038622</v>
          </cell>
          <cell r="J148">
            <v>0.36558173777038622</v>
          </cell>
          <cell r="K148">
            <v>0.36558173777038622</v>
          </cell>
          <cell r="L148">
            <v>0.36558173777038622</v>
          </cell>
          <cell r="M148">
            <v>0.36558173777038622</v>
          </cell>
          <cell r="N148">
            <v>0.36558173777038622</v>
          </cell>
          <cell r="O148">
            <v>0.36558173777038622</v>
          </cell>
          <cell r="P148">
            <v>0.36558173777038622</v>
          </cell>
          <cell r="Q148">
            <v>0.46242354171476008</v>
          </cell>
          <cell r="R148">
            <v>0.55926534565913399</v>
          </cell>
          <cell r="S148">
            <v>0.6561071496035078</v>
          </cell>
          <cell r="T148">
            <v>0.75294895354788172</v>
          </cell>
          <cell r="U148">
            <v>0.84979075749225563</v>
          </cell>
          <cell r="V148">
            <v>0.94663256143662955</v>
          </cell>
          <cell r="W148">
            <v>1.0434743653810035</v>
          </cell>
          <cell r="X148">
            <v>1.1403161693253772</v>
          </cell>
          <cell r="Y148">
            <v>1.2371579732697511</v>
          </cell>
          <cell r="Z148">
            <v>1.333999777214125</v>
          </cell>
          <cell r="AA148">
            <v>1.4308415811584987</v>
          </cell>
          <cell r="AB148">
            <v>1.5276833851028728</v>
          </cell>
          <cell r="AC148">
            <v>1.5276833851028728</v>
          </cell>
          <cell r="AD148">
            <v>1.5276833851028728</v>
          </cell>
          <cell r="AE148">
            <v>1.5276833851028728</v>
          </cell>
          <cell r="AF148">
            <v>1.5276833851028728</v>
          </cell>
          <cell r="AG148">
            <v>1.5276833851028728</v>
          </cell>
          <cell r="AH148">
            <v>1.5276833851028728</v>
          </cell>
          <cell r="AI148">
            <v>1.5276833851028728</v>
          </cell>
          <cell r="AJ148">
            <v>1.5276833851028728</v>
          </cell>
          <cell r="AK148">
            <v>1.5276833851028728</v>
          </cell>
          <cell r="AL148">
            <v>1.5276833851028728</v>
          </cell>
          <cell r="AM148">
            <v>1.5276833851028728</v>
          </cell>
        </row>
        <row r="149">
          <cell r="A149">
            <v>17</v>
          </cell>
          <cell r="B149" t="str">
            <v>hydro infrastructure</v>
          </cell>
          <cell r="C149">
            <v>32.649837896695303</v>
          </cell>
          <cell r="D149">
            <v>32.649837896695303</v>
          </cell>
          <cell r="E149">
            <v>32.649837896695303</v>
          </cell>
          <cell r="F149">
            <v>32.649837896695303</v>
          </cell>
          <cell r="G149">
            <v>32.649837896695303</v>
          </cell>
          <cell r="H149">
            <v>32.649837896695303</v>
          </cell>
          <cell r="I149">
            <v>32.649837896695303</v>
          </cell>
          <cell r="J149">
            <v>32.649837896695303</v>
          </cell>
          <cell r="K149">
            <v>32.649837896695303</v>
          </cell>
          <cell r="L149">
            <v>32.649837896695303</v>
          </cell>
          <cell r="M149">
            <v>32.649837896695303</v>
          </cell>
          <cell r="N149">
            <v>32.649837896695303</v>
          </cell>
          <cell r="O149">
            <v>32.649837896695303</v>
          </cell>
          <cell r="P149">
            <v>32.649837896695303</v>
          </cell>
          <cell r="Q149">
            <v>30.244810338138887</v>
          </cell>
          <cell r="R149">
            <v>27.839782779582471</v>
          </cell>
          <cell r="S149">
            <v>25.434755221026055</v>
          </cell>
          <cell r="T149">
            <v>23.029727662469639</v>
          </cell>
          <cell r="U149">
            <v>20.624700103913224</v>
          </cell>
          <cell r="V149">
            <v>18.219672545356808</v>
          </cell>
          <cell r="W149">
            <v>15.814644986800392</v>
          </cell>
          <cell r="X149">
            <v>13.409617428243976</v>
          </cell>
          <cell r="Y149">
            <v>11.00458986968756</v>
          </cell>
          <cell r="Z149">
            <v>8.5995623111311446</v>
          </cell>
          <cell r="AA149">
            <v>6.1945347525747287</v>
          </cell>
          <cell r="AB149">
            <v>3.7895071940183089</v>
          </cell>
          <cell r="AC149">
            <v>3.7895071940183089</v>
          </cell>
          <cell r="AD149">
            <v>3.7895071940183089</v>
          </cell>
          <cell r="AE149">
            <v>3.7895071940183089</v>
          </cell>
          <cell r="AF149">
            <v>3.7895071940183089</v>
          </cell>
          <cell r="AG149">
            <v>3.7895071940183089</v>
          </cell>
          <cell r="AH149">
            <v>3.7895071940183089</v>
          </cell>
          <cell r="AI149">
            <v>3.7895071940183089</v>
          </cell>
          <cell r="AJ149">
            <v>3.7895071940183089</v>
          </cell>
          <cell r="AK149">
            <v>3.7895071940183089</v>
          </cell>
          <cell r="AL149">
            <v>3.7895071940183089</v>
          </cell>
          <cell r="AM149">
            <v>3.7895071940183089</v>
          </cell>
        </row>
        <row r="150">
          <cell r="A150">
            <v>17</v>
          </cell>
          <cell r="B150" t="str">
            <v>hydro reservoir</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row>
        <row r="151">
          <cell r="A151">
            <v>17</v>
          </cell>
          <cell r="B151" t="str">
            <v>industry</v>
          </cell>
          <cell r="C151">
            <v>40.805120376388309</v>
          </cell>
          <cell r="D151">
            <v>40.805120376388309</v>
          </cell>
          <cell r="E151">
            <v>40.805120376388309</v>
          </cell>
          <cell r="F151">
            <v>40.805120376388309</v>
          </cell>
          <cell r="G151">
            <v>40.805120376388309</v>
          </cell>
          <cell r="H151">
            <v>40.805120376388309</v>
          </cell>
          <cell r="I151">
            <v>40.805120376388309</v>
          </cell>
          <cell r="J151">
            <v>40.805120376388309</v>
          </cell>
          <cell r="K151">
            <v>40.805120376388309</v>
          </cell>
          <cell r="L151">
            <v>40.805120376388309</v>
          </cell>
          <cell r="M151">
            <v>40.805120376388309</v>
          </cell>
          <cell r="N151">
            <v>40.805120376388309</v>
          </cell>
          <cell r="O151">
            <v>40.805120376388309</v>
          </cell>
          <cell r="P151">
            <v>40.805120376388309</v>
          </cell>
          <cell r="Q151">
            <v>40.982990688940788</v>
          </cell>
          <cell r="R151">
            <v>41.160861001493274</v>
          </cell>
          <cell r="S151">
            <v>41.338731314045752</v>
          </cell>
          <cell r="T151">
            <v>41.516601626598231</v>
          </cell>
          <cell r="U151">
            <v>41.694471939150716</v>
          </cell>
          <cell r="V151">
            <v>41.872342251703195</v>
          </cell>
          <cell r="W151">
            <v>42.050212564255673</v>
          </cell>
          <cell r="X151">
            <v>42.228082876808152</v>
          </cell>
          <cell r="Y151">
            <v>42.405953189360631</v>
          </cell>
          <cell r="Z151">
            <v>42.583823501913116</v>
          </cell>
          <cell r="AA151">
            <v>42.761693814465588</v>
          </cell>
          <cell r="AB151">
            <v>42.939564127018087</v>
          </cell>
          <cell r="AC151">
            <v>42.939564127018087</v>
          </cell>
          <cell r="AD151">
            <v>42.939564127018087</v>
          </cell>
          <cell r="AE151">
            <v>42.939564127018087</v>
          </cell>
          <cell r="AF151">
            <v>42.939564127018087</v>
          </cell>
          <cell r="AG151">
            <v>42.939564127018087</v>
          </cell>
          <cell r="AH151">
            <v>42.939564127018087</v>
          </cell>
          <cell r="AI151">
            <v>42.939564127018087</v>
          </cell>
          <cell r="AJ151">
            <v>42.939564127018087</v>
          </cell>
          <cell r="AK151">
            <v>42.939564127018087</v>
          </cell>
          <cell r="AL151">
            <v>42.939564127018087</v>
          </cell>
          <cell r="AM151">
            <v>42.939564127018087</v>
          </cell>
        </row>
        <row r="152">
          <cell r="A152">
            <v>17</v>
          </cell>
          <cell r="B152" t="str">
            <v>mining</v>
          </cell>
          <cell r="C152">
            <v>158.2823685721078</v>
          </cell>
          <cell r="D152">
            <v>158.2823685721078</v>
          </cell>
          <cell r="E152">
            <v>158.2823685721078</v>
          </cell>
          <cell r="F152">
            <v>158.2823685721078</v>
          </cell>
          <cell r="G152">
            <v>158.2823685721078</v>
          </cell>
          <cell r="H152">
            <v>158.2823685721078</v>
          </cell>
          <cell r="I152">
            <v>158.2823685721078</v>
          </cell>
          <cell r="J152">
            <v>158.2823685721078</v>
          </cell>
          <cell r="K152">
            <v>158.2823685721078</v>
          </cell>
          <cell r="L152">
            <v>158.2823685721078</v>
          </cell>
          <cell r="M152">
            <v>158.2823685721078</v>
          </cell>
          <cell r="N152">
            <v>158.2823685721078</v>
          </cell>
          <cell r="O152">
            <v>158.2823685721078</v>
          </cell>
          <cell r="P152">
            <v>158.2823685721078</v>
          </cell>
          <cell r="Q152">
            <v>157.06047082171648</v>
          </cell>
          <cell r="R152">
            <v>155.83857307132516</v>
          </cell>
          <cell r="S152">
            <v>154.61667532093384</v>
          </cell>
          <cell r="T152">
            <v>153.39477757054252</v>
          </cell>
          <cell r="U152">
            <v>152.17287982015119</v>
          </cell>
          <cell r="V152">
            <v>150.95098206975987</v>
          </cell>
          <cell r="W152">
            <v>149.72908431936855</v>
          </cell>
          <cell r="X152">
            <v>148.50718656897723</v>
          </cell>
          <cell r="Y152">
            <v>147.28528881858591</v>
          </cell>
          <cell r="Z152">
            <v>146.06339106819459</v>
          </cell>
          <cell r="AA152">
            <v>144.84149331780327</v>
          </cell>
          <cell r="AB152">
            <v>143.61959556741203</v>
          </cell>
          <cell r="AC152">
            <v>143.61959556741203</v>
          </cell>
          <cell r="AD152">
            <v>143.61959556741203</v>
          </cell>
          <cell r="AE152">
            <v>143.61959556741203</v>
          </cell>
          <cell r="AF152">
            <v>143.61959556741203</v>
          </cell>
          <cell r="AG152">
            <v>143.61959556741203</v>
          </cell>
          <cell r="AH152">
            <v>143.61959556741203</v>
          </cell>
          <cell r="AI152">
            <v>143.61959556741203</v>
          </cell>
          <cell r="AJ152">
            <v>143.61959556741203</v>
          </cell>
          <cell r="AK152">
            <v>143.61959556741203</v>
          </cell>
          <cell r="AL152">
            <v>143.61959556741203</v>
          </cell>
          <cell r="AM152">
            <v>143.61959556741203</v>
          </cell>
        </row>
        <row r="153">
          <cell r="A153">
            <v>17</v>
          </cell>
          <cell r="B153" t="str">
            <v>municipal</v>
          </cell>
          <cell r="C153">
            <v>507.43107295537385</v>
          </cell>
          <cell r="D153">
            <v>507.43107295537385</v>
          </cell>
          <cell r="E153">
            <v>507.43107295537385</v>
          </cell>
          <cell r="F153">
            <v>507.43107295537385</v>
          </cell>
          <cell r="G153">
            <v>507.43107295537385</v>
          </cell>
          <cell r="H153">
            <v>507.43107295537385</v>
          </cell>
          <cell r="I153">
            <v>507.43107295537385</v>
          </cell>
          <cell r="J153">
            <v>507.43107295537385</v>
          </cell>
          <cell r="K153">
            <v>507.43107295537385</v>
          </cell>
          <cell r="L153">
            <v>507.43107295537385</v>
          </cell>
          <cell r="M153">
            <v>507.43107295537385</v>
          </cell>
          <cell r="N153">
            <v>507.43107295537385</v>
          </cell>
          <cell r="O153">
            <v>507.43107295537385</v>
          </cell>
          <cell r="P153">
            <v>507.43107295537385</v>
          </cell>
          <cell r="Q153">
            <v>487.99995905573485</v>
          </cell>
          <cell r="R153">
            <v>468.56884515609596</v>
          </cell>
          <cell r="S153">
            <v>449.13773125645702</v>
          </cell>
          <cell r="T153">
            <v>429.70661735681807</v>
          </cell>
          <cell r="U153">
            <v>410.27550345717913</v>
          </cell>
          <cell r="V153">
            <v>390.84438955754024</v>
          </cell>
          <cell r="W153">
            <v>371.41327565790129</v>
          </cell>
          <cell r="X153">
            <v>351.98216175826235</v>
          </cell>
          <cell r="Y153">
            <v>332.55104785862341</v>
          </cell>
          <cell r="Z153">
            <v>313.11993395898446</v>
          </cell>
          <cell r="AA153">
            <v>293.68882005934546</v>
          </cell>
          <cell r="AB153">
            <v>274.25770615970634</v>
          </cell>
          <cell r="AC153">
            <v>274.25770615970634</v>
          </cell>
          <cell r="AD153">
            <v>274.25770615970634</v>
          </cell>
          <cell r="AE153">
            <v>274.25770615970634</v>
          </cell>
          <cell r="AF153">
            <v>274.25770615970634</v>
          </cell>
          <cell r="AG153">
            <v>274.25770615970634</v>
          </cell>
          <cell r="AH153">
            <v>274.25770615970634</v>
          </cell>
          <cell r="AI153">
            <v>274.25770615970634</v>
          </cell>
          <cell r="AJ153">
            <v>274.25770615970634</v>
          </cell>
          <cell r="AK153">
            <v>274.25770615970634</v>
          </cell>
          <cell r="AL153">
            <v>274.25770615970634</v>
          </cell>
          <cell r="AM153">
            <v>274.25770615970634</v>
          </cell>
        </row>
        <row r="154">
          <cell r="A154">
            <v>17</v>
          </cell>
          <cell r="B154" t="str">
            <v>oil and gas</v>
          </cell>
          <cell r="C154">
            <v>1.413503830212677</v>
          </cell>
          <cell r="D154">
            <v>1.413503830212677</v>
          </cell>
          <cell r="E154">
            <v>1.413503830212677</v>
          </cell>
          <cell r="F154">
            <v>1.413503830212677</v>
          </cell>
          <cell r="G154">
            <v>1.413503830212677</v>
          </cell>
          <cell r="H154">
            <v>1.413503830212677</v>
          </cell>
          <cell r="I154">
            <v>1.413503830212677</v>
          </cell>
          <cell r="J154">
            <v>1.413503830212677</v>
          </cell>
          <cell r="K154">
            <v>1.413503830212677</v>
          </cell>
          <cell r="L154">
            <v>1.413503830212677</v>
          </cell>
          <cell r="M154">
            <v>1.413503830212677</v>
          </cell>
          <cell r="N154">
            <v>1.413503830212677</v>
          </cell>
          <cell r="O154">
            <v>1.413503830212677</v>
          </cell>
          <cell r="P154">
            <v>1.413503830212677</v>
          </cell>
          <cell r="Q154">
            <v>1.2957118443616207</v>
          </cell>
          <cell r="R154">
            <v>1.1779198585105644</v>
          </cell>
          <cell r="S154">
            <v>1.060127872659508</v>
          </cell>
          <cell r="T154">
            <v>0.94233588680845159</v>
          </cell>
          <cell r="U154">
            <v>0.82454390095739516</v>
          </cell>
          <cell r="V154">
            <v>0.70675191510633872</v>
          </cell>
          <cell r="W154">
            <v>0.58895992925528229</v>
          </cell>
          <cell r="X154">
            <v>0.47116794340422585</v>
          </cell>
          <cell r="Y154">
            <v>0.35337595755316942</v>
          </cell>
          <cell r="Z154">
            <v>0.23558397170211298</v>
          </cell>
          <cell r="AA154">
            <v>0.11779198585105656</v>
          </cell>
          <cell r="AB154">
            <v>0</v>
          </cell>
          <cell r="AC154">
            <v>0</v>
          </cell>
          <cell r="AD154">
            <v>0</v>
          </cell>
          <cell r="AE154">
            <v>0</v>
          </cell>
          <cell r="AF154">
            <v>0</v>
          </cell>
          <cell r="AG154">
            <v>0</v>
          </cell>
          <cell r="AH154">
            <v>0</v>
          </cell>
          <cell r="AI154">
            <v>0</v>
          </cell>
          <cell r="AJ154">
            <v>0</v>
          </cell>
          <cell r="AK154">
            <v>0</v>
          </cell>
          <cell r="AL154">
            <v>0</v>
          </cell>
          <cell r="AM154">
            <v>0</v>
          </cell>
        </row>
        <row r="155">
          <cell r="A155">
            <v>17</v>
          </cell>
          <cell r="B155" t="str">
            <v>peat mining</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4.2305066942075052E-2</v>
          </cell>
          <cell r="R155">
            <v>8.4610133884150104E-2</v>
          </cell>
          <cell r="S155">
            <v>0.12691520082622515</v>
          </cell>
          <cell r="T155">
            <v>0.16922026776830021</v>
          </cell>
          <cell r="U155">
            <v>0.21152533471037527</v>
          </cell>
          <cell r="V155">
            <v>0.2538304016524503</v>
          </cell>
          <cell r="W155">
            <v>0.29613546859452533</v>
          </cell>
          <cell r="X155">
            <v>0.33844053553660036</v>
          </cell>
          <cell r="Y155">
            <v>0.38074560247867539</v>
          </cell>
          <cell r="Z155">
            <v>0.42305066942075042</v>
          </cell>
          <cell r="AA155">
            <v>0.46535573636282546</v>
          </cell>
          <cell r="AB155">
            <v>0.5076608033049006</v>
          </cell>
          <cell r="AC155">
            <v>0.5076608033049006</v>
          </cell>
          <cell r="AD155">
            <v>0.5076608033049006</v>
          </cell>
          <cell r="AE155">
            <v>0.5076608033049006</v>
          </cell>
          <cell r="AF155">
            <v>0.5076608033049006</v>
          </cell>
          <cell r="AG155">
            <v>0.5076608033049006</v>
          </cell>
          <cell r="AH155">
            <v>0.5076608033049006</v>
          </cell>
          <cell r="AI155">
            <v>0.5076608033049006</v>
          </cell>
          <cell r="AJ155">
            <v>0.5076608033049006</v>
          </cell>
          <cell r="AK155">
            <v>0.5076608033049006</v>
          </cell>
          <cell r="AL155">
            <v>0.5076608033049006</v>
          </cell>
          <cell r="AM155">
            <v>0.5076608033049006</v>
          </cell>
        </row>
        <row r="156">
          <cell r="A156">
            <v>17</v>
          </cell>
          <cell r="B156" t="str">
            <v>recreation</v>
          </cell>
          <cell r="C156">
            <v>33.505455157605255</v>
          </cell>
          <cell r="D156">
            <v>33.505455157605255</v>
          </cell>
          <cell r="E156">
            <v>33.505455157605255</v>
          </cell>
          <cell r="F156">
            <v>33.505455157605255</v>
          </cell>
          <cell r="G156">
            <v>33.505455157605255</v>
          </cell>
          <cell r="H156">
            <v>33.505455157605255</v>
          </cell>
          <cell r="I156">
            <v>33.505455157605255</v>
          </cell>
          <cell r="J156">
            <v>33.505455157605255</v>
          </cell>
          <cell r="K156">
            <v>33.505455157605255</v>
          </cell>
          <cell r="L156">
            <v>33.505455157605255</v>
          </cell>
          <cell r="M156">
            <v>33.505455157605255</v>
          </cell>
          <cell r="N156">
            <v>33.505455157605255</v>
          </cell>
          <cell r="O156">
            <v>33.505455157605255</v>
          </cell>
          <cell r="P156">
            <v>33.505455157605255</v>
          </cell>
          <cell r="Q156">
            <v>35.003588720367006</v>
          </cell>
          <cell r="R156">
            <v>36.501722283128757</v>
          </cell>
          <cell r="S156">
            <v>37.999855845890508</v>
          </cell>
          <cell r="T156">
            <v>39.497989408652259</v>
          </cell>
          <cell r="U156">
            <v>40.99612297141401</v>
          </cell>
          <cell r="V156">
            <v>42.494256534175761</v>
          </cell>
          <cell r="W156">
            <v>43.992390096937513</v>
          </cell>
          <cell r="X156">
            <v>45.490523659699264</v>
          </cell>
          <cell r="Y156">
            <v>46.988657222461015</v>
          </cell>
          <cell r="Z156">
            <v>48.486790785222766</v>
          </cell>
          <cell r="AA156">
            <v>49.984924347984517</v>
          </cell>
          <cell r="AB156">
            <v>51.483057910746261</v>
          </cell>
          <cell r="AC156">
            <v>51.483057910746261</v>
          </cell>
          <cell r="AD156">
            <v>51.483057910746261</v>
          </cell>
          <cell r="AE156">
            <v>51.483057910746261</v>
          </cell>
          <cell r="AF156">
            <v>51.483057910746261</v>
          </cell>
          <cell r="AG156">
            <v>51.483057910746261</v>
          </cell>
          <cell r="AH156">
            <v>51.483057910746261</v>
          </cell>
          <cell r="AI156">
            <v>51.483057910746261</v>
          </cell>
          <cell r="AJ156">
            <v>51.483057910746261</v>
          </cell>
          <cell r="AK156">
            <v>51.483057910746261</v>
          </cell>
          <cell r="AL156">
            <v>51.483057910746261</v>
          </cell>
          <cell r="AM156">
            <v>51.483057910746261</v>
          </cell>
        </row>
        <row r="157">
          <cell r="A157">
            <v>17</v>
          </cell>
          <cell r="B157" t="str">
            <v>transportation</v>
          </cell>
          <cell r="C157">
            <v>32.770211047709353</v>
          </cell>
          <cell r="D157">
            <v>32.770211047709353</v>
          </cell>
          <cell r="E157">
            <v>32.770211047709353</v>
          </cell>
          <cell r="F157">
            <v>32.770211047709353</v>
          </cell>
          <cell r="G157">
            <v>32.770211047709353</v>
          </cell>
          <cell r="H157">
            <v>32.770211047709353</v>
          </cell>
          <cell r="I157">
            <v>32.770211047709353</v>
          </cell>
          <cell r="J157">
            <v>32.770211047709353</v>
          </cell>
          <cell r="K157">
            <v>32.770211047709353</v>
          </cell>
          <cell r="L157">
            <v>32.770211047709353</v>
          </cell>
          <cell r="M157">
            <v>32.770211047709353</v>
          </cell>
          <cell r="N157">
            <v>32.770211047709353</v>
          </cell>
          <cell r="O157">
            <v>32.770211047709353</v>
          </cell>
          <cell r="P157">
            <v>32.770211047709353</v>
          </cell>
          <cell r="Q157">
            <v>33.130305091629431</v>
          </cell>
          <cell r="R157">
            <v>33.490399135549517</v>
          </cell>
          <cell r="S157">
            <v>33.850493179469595</v>
          </cell>
          <cell r="T157">
            <v>34.21058722338968</v>
          </cell>
          <cell r="U157">
            <v>34.570681267309766</v>
          </cell>
          <cell r="V157">
            <v>34.930775311229851</v>
          </cell>
          <cell r="W157">
            <v>35.29086935514993</v>
          </cell>
          <cell r="X157">
            <v>35.650963399070015</v>
          </cell>
          <cell r="Y157">
            <v>36.011057442990101</v>
          </cell>
          <cell r="Z157">
            <v>36.371151486910179</v>
          </cell>
          <cell r="AA157">
            <v>36.731245530830265</v>
          </cell>
          <cell r="AB157">
            <v>37.091339574750364</v>
          </cell>
          <cell r="AC157">
            <v>37.091339574750364</v>
          </cell>
          <cell r="AD157">
            <v>37.091339574750364</v>
          </cell>
          <cell r="AE157">
            <v>37.091339574750364</v>
          </cell>
          <cell r="AF157">
            <v>37.091339574750364</v>
          </cell>
          <cell r="AG157">
            <v>37.091339574750364</v>
          </cell>
          <cell r="AH157">
            <v>37.091339574750364</v>
          </cell>
          <cell r="AI157">
            <v>37.091339574750364</v>
          </cell>
          <cell r="AJ157">
            <v>37.091339574750364</v>
          </cell>
          <cell r="AK157">
            <v>37.091339574750364</v>
          </cell>
          <cell r="AL157">
            <v>37.091339574750364</v>
          </cell>
          <cell r="AM157">
            <v>37.091339574750364</v>
          </cell>
        </row>
        <row r="158">
          <cell r="A158">
            <v>18</v>
          </cell>
          <cell r="B158" t="str">
            <v>agriculture</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row>
        <row r="159">
          <cell r="A159">
            <v>18</v>
          </cell>
          <cell r="B159" t="str">
            <v>flooded standing forest</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row>
        <row r="160">
          <cell r="A160">
            <v>18</v>
          </cell>
          <cell r="B160" t="str">
            <v>forestry</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row>
        <row r="161">
          <cell r="A161">
            <v>18</v>
          </cell>
          <cell r="B161" t="str">
            <v>hydro infrastructure</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row>
        <row r="162">
          <cell r="A162">
            <v>18</v>
          </cell>
          <cell r="B162" t="str">
            <v>hydro reservoir</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row>
        <row r="163">
          <cell r="A163">
            <v>18</v>
          </cell>
          <cell r="B163" t="str">
            <v>industry</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row>
        <row r="164">
          <cell r="A164">
            <v>18</v>
          </cell>
          <cell r="B164" t="str">
            <v>mining</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row>
        <row r="165">
          <cell r="A165">
            <v>18</v>
          </cell>
          <cell r="B165" t="str">
            <v>municipal</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row>
        <row r="166">
          <cell r="A166">
            <v>18</v>
          </cell>
          <cell r="B166" t="str">
            <v>oil and gas</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row>
        <row r="167">
          <cell r="A167">
            <v>18</v>
          </cell>
          <cell r="B167" t="str">
            <v>peat mining</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row>
        <row r="168">
          <cell r="A168">
            <v>18</v>
          </cell>
          <cell r="B168" t="str">
            <v>recreation</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row>
        <row r="169">
          <cell r="A169">
            <v>18</v>
          </cell>
          <cell r="B169" t="str">
            <v>transportation</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row>
        <row r="170">
          <cell r="A170">
            <v>19</v>
          </cell>
          <cell r="B170" t="str">
            <v>agriculture</v>
          </cell>
          <cell r="C170">
            <v>642.83855375509961</v>
          </cell>
          <cell r="D170">
            <v>642.83855375509961</v>
          </cell>
          <cell r="E170">
            <v>642.83855375509961</v>
          </cell>
          <cell r="F170">
            <v>642.83855375509961</v>
          </cell>
          <cell r="G170">
            <v>642.83855375509961</v>
          </cell>
          <cell r="H170">
            <v>642.83855375509961</v>
          </cell>
          <cell r="I170">
            <v>642.83855375509961</v>
          </cell>
          <cell r="J170">
            <v>642.83855375509961</v>
          </cell>
          <cell r="K170">
            <v>642.83855375509961</v>
          </cell>
          <cell r="L170">
            <v>642.83855375509961</v>
          </cell>
          <cell r="M170">
            <v>642.83855375509961</v>
          </cell>
          <cell r="N170">
            <v>642.83855375509961</v>
          </cell>
          <cell r="O170">
            <v>642.83855375509961</v>
          </cell>
          <cell r="P170">
            <v>642.83855375509961</v>
          </cell>
          <cell r="Q170">
            <v>623.7685778520007</v>
          </cell>
          <cell r="R170">
            <v>604.69860194890191</v>
          </cell>
          <cell r="S170">
            <v>585.62862604580312</v>
          </cell>
          <cell r="T170">
            <v>566.55865014270421</v>
          </cell>
          <cell r="U170">
            <v>547.48867423960542</v>
          </cell>
          <cell r="V170">
            <v>528.41869833650662</v>
          </cell>
          <cell r="W170">
            <v>509.34872243340783</v>
          </cell>
          <cell r="X170">
            <v>490.27874653030904</v>
          </cell>
          <cell r="Y170">
            <v>471.20877062721019</v>
          </cell>
          <cell r="Z170">
            <v>452.13879472411139</v>
          </cell>
          <cell r="AA170">
            <v>433.0688188210126</v>
          </cell>
          <cell r="AB170">
            <v>413.99884291791369</v>
          </cell>
          <cell r="AC170">
            <v>413.99884291791369</v>
          </cell>
          <cell r="AD170">
            <v>413.99884291791369</v>
          </cell>
          <cell r="AE170">
            <v>413.99884291791369</v>
          </cell>
          <cell r="AF170">
            <v>413.99884291791369</v>
          </cell>
          <cell r="AG170">
            <v>413.99884291791369</v>
          </cell>
          <cell r="AH170">
            <v>413.99884291791369</v>
          </cell>
          <cell r="AI170">
            <v>413.99884291791369</v>
          </cell>
          <cell r="AJ170">
            <v>413.99884291791369</v>
          </cell>
          <cell r="AK170">
            <v>413.99884291791369</v>
          </cell>
          <cell r="AL170">
            <v>413.99884291791369</v>
          </cell>
          <cell r="AM170">
            <v>413.99884291791369</v>
          </cell>
        </row>
        <row r="171">
          <cell r="A171">
            <v>19</v>
          </cell>
          <cell r="B171" t="str">
            <v>flooded standing forest</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row>
        <row r="172">
          <cell r="A172">
            <v>19</v>
          </cell>
          <cell r="B172" t="str">
            <v>forestry</v>
          </cell>
          <cell r="C172">
            <v>929.1</v>
          </cell>
          <cell r="D172">
            <v>929.1</v>
          </cell>
          <cell r="E172">
            <v>929.1</v>
          </cell>
          <cell r="F172">
            <v>929.1</v>
          </cell>
          <cell r="G172">
            <v>929.1</v>
          </cell>
          <cell r="H172">
            <v>929.1</v>
          </cell>
          <cell r="I172">
            <v>929.1</v>
          </cell>
          <cell r="J172">
            <v>929.1</v>
          </cell>
          <cell r="K172">
            <v>929.1</v>
          </cell>
          <cell r="L172">
            <v>929.1</v>
          </cell>
          <cell r="M172">
            <v>929.1</v>
          </cell>
          <cell r="N172">
            <v>929.1</v>
          </cell>
          <cell r="O172">
            <v>929.1</v>
          </cell>
          <cell r="P172">
            <v>929.1</v>
          </cell>
          <cell r="Q172">
            <v>929.54025086437571</v>
          </cell>
          <cell r="R172">
            <v>929.98050172875128</v>
          </cell>
          <cell r="S172">
            <v>930.42075259312696</v>
          </cell>
          <cell r="T172">
            <v>930.86100345750253</v>
          </cell>
          <cell r="U172">
            <v>931.30125432187822</v>
          </cell>
          <cell r="V172">
            <v>931.74150518625379</v>
          </cell>
          <cell r="W172">
            <v>932.18175605062947</v>
          </cell>
          <cell r="X172">
            <v>932.62200691500504</v>
          </cell>
          <cell r="Y172">
            <v>933.06225777938073</v>
          </cell>
          <cell r="Z172">
            <v>933.5025086437563</v>
          </cell>
          <cell r="AA172">
            <v>933.94275950813199</v>
          </cell>
          <cell r="AB172">
            <v>934.38301037250756</v>
          </cell>
          <cell r="AC172">
            <v>934.38301037250756</v>
          </cell>
          <cell r="AD172">
            <v>934.38301037250756</v>
          </cell>
          <cell r="AE172">
            <v>934.38301037250756</v>
          </cell>
          <cell r="AF172">
            <v>934.38301037250756</v>
          </cell>
          <cell r="AG172">
            <v>934.38301037250756</v>
          </cell>
          <cell r="AH172">
            <v>934.38301037250756</v>
          </cell>
          <cell r="AI172">
            <v>934.38301037250756</v>
          </cell>
          <cell r="AJ172">
            <v>934.38301037250756</v>
          </cell>
          <cell r="AK172">
            <v>934.38301037250756</v>
          </cell>
          <cell r="AL172">
            <v>934.38301037250756</v>
          </cell>
          <cell r="AM172">
            <v>934.38301037250756</v>
          </cell>
        </row>
        <row r="173">
          <cell r="A173">
            <v>19</v>
          </cell>
          <cell r="B173" t="str">
            <v>hydro infrastructure</v>
          </cell>
          <cell r="C173">
            <v>27.531168086896702</v>
          </cell>
          <cell r="D173">
            <v>27.531168086896702</v>
          </cell>
          <cell r="E173">
            <v>27.531168086896702</v>
          </cell>
          <cell r="F173">
            <v>27.531168086896702</v>
          </cell>
          <cell r="G173">
            <v>27.531168086896702</v>
          </cell>
          <cell r="H173">
            <v>27.531168086896702</v>
          </cell>
          <cell r="I173">
            <v>27.531168086896702</v>
          </cell>
          <cell r="J173">
            <v>27.531168086896702</v>
          </cell>
          <cell r="K173">
            <v>27.531168086896702</v>
          </cell>
          <cell r="L173">
            <v>27.531168086896702</v>
          </cell>
          <cell r="M173">
            <v>27.531168086896702</v>
          </cell>
          <cell r="N173">
            <v>27.531168086896702</v>
          </cell>
          <cell r="O173">
            <v>27.531168086896702</v>
          </cell>
          <cell r="P173">
            <v>445.93116808689666</v>
          </cell>
          <cell r="Q173">
            <v>445.84584643578671</v>
          </cell>
          <cell r="R173">
            <v>445.7605247846767</v>
          </cell>
          <cell r="S173">
            <v>27.275203133566755</v>
          </cell>
          <cell r="T173">
            <v>27.189881482456773</v>
          </cell>
          <cell r="U173">
            <v>27.104559831346791</v>
          </cell>
          <cell r="V173">
            <v>27.019238180236808</v>
          </cell>
          <cell r="W173">
            <v>26.933916529126826</v>
          </cell>
          <cell r="X173">
            <v>26.848594878016844</v>
          </cell>
          <cell r="Y173">
            <v>26.763273226906861</v>
          </cell>
          <cell r="Z173">
            <v>26.677951575796879</v>
          </cell>
          <cell r="AA173">
            <v>26.592629924686896</v>
          </cell>
          <cell r="AB173">
            <v>26.507308273576907</v>
          </cell>
          <cell r="AC173">
            <v>26.507308273576907</v>
          </cell>
          <cell r="AD173">
            <v>26.507308273576907</v>
          </cell>
          <cell r="AE173">
            <v>26.507308273576907</v>
          </cell>
          <cell r="AF173">
            <v>26.507308273576907</v>
          </cell>
          <cell r="AG173">
            <v>26.507308273576907</v>
          </cell>
          <cell r="AH173">
            <v>26.507308273576907</v>
          </cell>
          <cell r="AI173">
            <v>26.507308273576907</v>
          </cell>
          <cell r="AJ173">
            <v>26.507308273576907</v>
          </cell>
          <cell r="AK173">
            <v>26.507308273576907</v>
          </cell>
          <cell r="AL173">
            <v>26.507308273576907</v>
          </cell>
          <cell r="AM173">
            <v>26.507308273576907</v>
          </cell>
        </row>
        <row r="174">
          <cell r="A174">
            <v>19</v>
          </cell>
          <cell r="B174" t="str">
            <v>hydro reservoir</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row>
        <row r="175">
          <cell r="A175">
            <v>19</v>
          </cell>
          <cell r="B175" t="str">
            <v>industry</v>
          </cell>
          <cell r="C175">
            <v>26.886896336925332</v>
          </cell>
          <cell r="D175">
            <v>26.886896336925332</v>
          </cell>
          <cell r="E175">
            <v>26.886896336925332</v>
          </cell>
          <cell r="F175">
            <v>26.886896336925332</v>
          </cell>
          <cell r="G175">
            <v>26.886896336925332</v>
          </cell>
          <cell r="H175">
            <v>26.886896336925332</v>
          </cell>
          <cell r="I175">
            <v>26.886896336925332</v>
          </cell>
          <cell r="J175">
            <v>26.886896336925332</v>
          </cell>
          <cell r="K175">
            <v>26.886896336925332</v>
          </cell>
          <cell r="L175">
            <v>26.886896336925332</v>
          </cell>
          <cell r="M175">
            <v>26.886896336925332</v>
          </cell>
          <cell r="N175">
            <v>26.886896336925332</v>
          </cell>
          <cell r="O175">
            <v>26.886896336925332</v>
          </cell>
          <cell r="P175">
            <v>26.886896336925332</v>
          </cell>
          <cell r="Q175">
            <v>27.662103748775433</v>
          </cell>
          <cell r="R175">
            <v>28.437301160625534</v>
          </cell>
          <cell r="S175">
            <v>29.212508572475635</v>
          </cell>
          <cell r="T175">
            <v>29.987715984325735</v>
          </cell>
          <cell r="U175">
            <v>30.762913396175836</v>
          </cell>
          <cell r="V175">
            <v>31.538120808025937</v>
          </cell>
          <cell r="W175">
            <v>32.313328219876041</v>
          </cell>
          <cell r="X175">
            <v>33.088525631726142</v>
          </cell>
          <cell r="Y175">
            <v>33.863733043576239</v>
          </cell>
          <cell r="Z175">
            <v>34.638940455426344</v>
          </cell>
          <cell r="AA175">
            <v>35.414137867276438</v>
          </cell>
          <cell r="AB175">
            <v>36.189345279126528</v>
          </cell>
          <cell r="AC175">
            <v>36.189345279126528</v>
          </cell>
          <cell r="AD175">
            <v>36.189345279126528</v>
          </cell>
          <cell r="AE175">
            <v>36.189345279126528</v>
          </cell>
          <cell r="AF175">
            <v>36.189345279126528</v>
          </cell>
          <cell r="AG175">
            <v>36.189345279126528</v>
          </cell>
          <cell r="AH175">
            <v>36.189345279126528</v>
          </cell>
          <cell r="AI175">
            <v>36.189345279126528</v>
          </cell>
          <cell r="AJ175">
            <v>36.189345279126528</v>
          </cell>
          <cell r="AK175">
            <v>36.189345279126528</v>
          </cell>
          <cell r="AL175">
            <v>36.189345279126528</v>
          </cell>
          <cell r="AM175">
            <v>36.189345279126528</v>
          </cell>
        </row>
        <row r="176">
          <cell r="A176">
            <v>19</v>
          </cell>
          <cell r="B176" t="str">
            <v>mining</v>
          </cell>
          <cell r="C176">
            <v>207.05052220852139</v>
          </cell>
          <cell r="D176">
            <v>207.05052220852139</v>
          </cell>
          <cell r="E176">
            <v>207.05052220852139</v>
          </cell>
          <cell r="F176">
            <v>207.05052220852139</v>
          </cell>
          <cell r="G176">
            <v>207.05052220852139</v>
          </cell>
          <cell r="H176">
            <v>207.05052220852139</v>
          </cell>
          <cell r="I176">
            <v>207.05052220852139</v>
          </cell>
          <cell r="J176">
            <v>207.05052220852139</v>
          </cell>
          <cell r="K176">
            <v>207.05052220852139</v>
          </cell>
          <cell r="L176">
            <v>207.05052220852139</v>
          </cell>
          <cell r="M176">
            <v>207.05052220852139</v>
          </cell>
          <cell r="N176">
            <v>207.05052220852139</v>
          </cell>
          <cell r="O176">
            <v>207.05052220852139</v>
          </cell>
          <cell r="P176">
            <v>207.05052220852139</v>
          </cell>
          <cell r="Q176">
            <v>211.5174541180715</v>
          </cell>
          <cell r="R176">
            <v>215.98438602762161</v>
          </cell>
          <cell r="S176">
            <v>220.45131793717172</v>
          </cell>
          <cell r="T176">
            <v>224.91824984672184</v>
          </cell>
          <cell r="U176">
            <v>229.38518175627195</v>
          </cell>
          <cell r="V176">
            <v>233.85211366582206</v>
          </cell>
          <cell r="W176">
            <v>238.31904557537217</v>
          </cell>
          <cell r="X176">
            <v>242.78597748492228</v>
          </cell>
          <cell r="Y176">
            <v>247.2529093944724</v>
          </cell>
          <cell r="Z176">
            <v>251.71984130402251</v>
          </cell>
          <cell r="AA176">
            <v>256.18677321357262</v>
          </cell>
          <cell r="AB176">
            <v>260.65370512312279</v>
          </cell>
          <cell r="AC176">
            <v>260.65370512312279</v>
          </cell>
          <cell r="AD176">
            <v>260.65370512312279</v>
          </cell>
          <cell r="AE176">
            <v>260.65370512312279</v>
          </cell>
          <cell r="AF176">
            <v>260.65370512312279</v>
          </cell>
          <cell r="AG176">
            <v>260.65370512312279</v>
          </cell>
          <cell r="AH176">
            <v>260.65370512312279</v>
          </cell>
          <cell r="AI176">
            <v>260.65370512312279</v>
          </cell>
          <cell r="AJ176">
            <v>260.65370512312279</v>
          </cell>
          <cell r="AK176">
            <v>260.65370512312279</v>
          </cell>
          <cell r="AL176">
            <v>260.65370512312279</v>
          </cell>
          <cell r="AM176">
            <v>260.65370512312279</v>
          </cell>
        </row>
        <row r="177">
          <cell r="A177">
            <v>19</v>
          </cell>
          <cell r="B177" t="str">
            <v>municipal</v>
          </cell>
          <cell r="C177">
            <v>108.22178373240048</v>
          </cell>
          <cell r="D177">
            <v>108.22178373240048</v>
          </cell>
          <cell r="E177">
            <v>108.22178373240048</v>
          </cell>
          <cell r="F177">
            <v>108.22178373240048</v>
          </cell>
          <cell r="G177">
            <v>108.22178373240048</v>
          </cell>
          <cell r="H177">
            <v>108.22178373240048</v>
          </cell>
          <cell r="I177">
            <v>108.22178373240048</v>
          </cell>
          <cell r="J177">
            <v>108.22178373240048</v>
          </cell>
          <cell r="K177">
            <v>108.22178373240048</v>
          </cell>
          <cell r="L177">
            <v>108.22178373240048</v>
          </cell>
          <cell r="M177">
            <v>108.22178373240048</v>
          </cell>
          <cell r="N177">
            <v>108.22178373240048</v>
          </cell>
          <cell r="O177">
            <v>108.22178373240048</v>
          </cell>
          <cell r="P177">
            <v>108.22178373240048</v>
          </cell>
          <cell r="Q177">
            <v>115.7621998607152</v>
          </cell>
          <cell r="R177">
            <v>123.30261598902993</v>
          </cell>
          <cell r="S177">
            <v>130.84303211734468</v>
          </cell>
          <cell r="T177">
            <v>138.38344824565939</v>
          </cell>
          <cell r="U177">
            <v>145.92386437397414</v>
          </cell>
          <cell r="V177">
            <v>153.46428050228889</v>
          </cell>
          <cell r="W177">
            <v>161.00469663060363</v>
          </cell>
          <cell r="X177">
            <v>168.54511275891835</v>
          </cell>
          <cell r="Y177">
            <v>176.0855288872331</v>
          </cell>
          <cell r="Z177">
            <v>183.62594501554781</v>
          </cell>
          <cell r="AA177">
            <v>191.16636114386253</v>
          </cell>
          <cell r="AB177">
            <v>198.70677727217728</v>
          </cell>
          <cell r="AC177">
            <v>198.70677727217728</v>
          </cell>
          <cell r="AD177">
            <v>198.70677727217728</v>
          </cell>
          <cell r="AE177">
            <v>198.70677727217728</v>
          </cell>
          <cell r="AF177">
            <v>198.70677727217728</v>
          </cell>
          <cell r="AG177">
            <v>198.70677727217728</v>
          </cell>
          <cell r="AH177">
            <v>198.70677727217728</v>
          </cell>
          <cell r="AI177">
            <v>198.70677727217728</v>
          </cell>
          <cell r="AJ177">
            <v>198.70677727217728</v>
          </cell>
          <cell r="AK177">
            <v>198.70677727217728</v>
          </cell>
          <cell r="AL177">
            <v>198.70677727217728</v>
          </cell>
          <cell r="AM177">
            <v>198.70677727217728</v>
          </cell>
        </row>
        <row r="178">
          <cell r="A178">
            <v>19</v>
          </cell>
          <cell r="B178" t="str">
            <v>oil and gas</v>
          </cell>
          <cell r="C178">
            <v>5.1589276521514753</v>
          </cell>
          <cell r="D178">
            <v>5.1589276521514753</v>
          </cell>
          <cell r="E178">
            <v>5.1589276521514753</v>
          </cell>
          <cell r="F178">
            <v>5.1589276521514753</v>
          </cell>
          <cell r="G178">
            <v>5.1589276521514753</v>
          </cell>
          <cell r="H178">
            <v>5.1589276521514753</v>
          </cell>
          <cell r="I178">
            <v>5.1589276521514753</v>
          </cell>
          <cell r="J178">
            <v>5.1589276521514753</v>
          </cell>
          <cell r="K178">
            <v>5.1589276521514753</v>
          </cell>
          <cell r="L178">
            <v>5.1589276521514753</v>
          </cell>
          <cell r="M178">
            <v>5.1589276521514753</v>
          </cell>
          <cell r="N178">
            <v>5.1589276521514753</v>
          </cell>
          <cell r="O178">
            <v>5.1589276521514753</v>
          </cell>
          <cell r="P178">
            <v>5.1589276521514753</v>
          </cell>
          <cell r="Q178">
            <v>4.7290170144721859</v>
          </cell>
          <cell r="R178">
            <v>4.2991063767928965</v>
          </cell>
          <cell r="S178">
            <v>3.8691957391136071</v>
          </cell>
          <cell r="T178">
            <v>3.4392851014343178</v>
          </cell>
          <cell r="U178">
            <v>3.0093744637550284</v>
          </cell>
          <cell r="V178">
            <v>2.579463826075739</v>
          </cell>
          <cell r="W178">
            <v>2.1495531883964496</v>
          </cell>
          <cell r="X178">
            <v>1.71964255071716</v>
          </cell>
          <cell r="Y178">
            <v>1.2897319130378704</v>
          </cell>
          <cell r="Z178">
            <v>0.85982127535858077</v>
          </cell>
          <cell r="AA178">
            <v>0.42991063767929116</v>
          </cell>
          <cell r="AB178">
            <v>0</v>
          </cell>
          <cell r="AC178">
            <v>0</v>
          </cell>
          <cell r="AD178">
            <v>0</v>
          </cell>
          <cell r="AE178">
            <v>0</v>
          </cell>
          <cell r="AF178">
            <v>0</v>
          </cell>
          <cell r="AG178">
            <v>0</v>
          </cell>
          <cell r="AH178">
            <v>0</v>
          </cell>
          <cell r="AI178">
            <v>0</v>
          </cell>
          <cell r="AJ178">
            <v>0</v>
          </cell>
          <cell r="AK178">
            <v>0</v>
          </cell>
          <cell r="AL178">
            <v>0</v>
          </cell>
          <cell r="AM178">
            <v>0</v>
          </cell>
        </row>
        <row r="179">
          <cell r="A179">
            <v>19</v>
          </cell>
          <cell r="B179" t="str">
            <v>peat mining</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6.263773491763798E-5</v>
          </cell>
          <cell r="R179">
            <v>1.2527546983527596E-4</v>
          </cell>
          <cell r="S179">
            <v>1.8791320475291395E-4</v>
          </cell>
          <cell r="T179">
            <v>2.5055093967055192E-4</v>
          </cell>
          <cell r="U179">
            <v>3.1318867458818988E-4</v>
          </cell>
          <cell r="V179">
            <v>3.7582640950582785E-4</v>
          </cell>
          <cell r="W179">
            <v>4.3846414442346582E-4</v>
          </cell>
          <cell r="X179">
            <v>5.0110187934110384E-4</v>
          </cell>
          <cell r="Y179">
            <v>5.637396142587418E-4</v>
          </cell>
          <cell r="Z179">
            <v>6.2637734917637977E-4</v>
          </cell>
          <cell r="AA179">
            <v>6.8901508409401774E-4</v>
          </cell>
          <cell r="AB179">
            <v>7.5165281901165581E-4</v>
          </cell>
          <cell r="AC179">
            <v>7.5165281901165581E-4</v>
          </cell>
          <cell r="AD179">
            <v>7.5165281901165581E-4</v>
          </cell>
          <cell r="AE179">
            <v>7.5165281901165581E-4</v>
          </cell>
          <cell r="AF179">
            <v>7.5165281901165581E-4</v>
          </cell>
          <cell r="AG179">
            <v>7.5165281901165581E-4</v>
          </cell>
          <cell r="AH179">
            <v>7.5165281901165581E-4</v>
          </cell>
          <cell r="AI179">
            <v>7.5165281901165581E-4</v>
          </cell>
          <cell r="AJ179">
            <v>7.5165281901165581E-4</v>
          </cell>
          <cell r="AK179">
            <v>7.5165281901165581E-4</v>
          </cell>
          <cell r="AL179">
            <v>7.5165281901165581E-4</v>
          </cell>
          <cell r="AM179">
            <v>7.5165281901165581E-4</v>
          </cell>
        </row>
        <row r="180">
          <cell r="A180">
            <v>19</v>
          </cell>
          <cell r="B180" t="str">
            <v>recreation</v>
          </cell>
          <cell r="C180">
            <v>19.232465046139772</v>
          </cell>
          <cell r="D180">
            <v>19.232465046139772</v>
          </cell>
          <cell r="E180">
            <v>19.232465046139772</v>
          </cell>
          <cell r="F180">
            <v>19.232465046139772</v>
          </cell>
          <cell r="G180">
            <v>19.232465046139772</v>
          </cell>
          <cell r="H180">
            <v>19.232465046139772</v>
          </cell>
          <cell r="I180">
            <v>19.232465046139772</v>
          </cell>
          <cell r="J180">
            <v>19.232465046139772</v>
          </cell>
          <cell r="K180">
            <v>19.232465046139772</v>
          </cell>
          <cell r="L180">
            <v>19.232465046139772</v>
          </cell>
          <cell r="M180">
            <v>19.232465046139772</v>
          </cell>
          <cell r="N180">
            <v>19.232465046139772</v>
          </cell>
          <cell r="O180">
            <v>19.232465046139772</v>
          </cell>
          <cell r="P180">
            <v>19.232465046139772</v>
          </cell>
          <cell r="Q180">
            <v>19.767584723560471</v>
          </cell>
          <cell r="R180">
            <v>20.302704400981177</v>
          </cell>
          <cell r="S180">
            <v>20.837824078401876</v>
          </cell>
          <cell r="T180">
            <v>21.372943755822579</v>
          </cell>
          <cell r="U180">
            <v>21.908063433243282</v>
          </cell>
          <cell r="V180">
            <v>22.443183110663984</v>
          </cell>
          <cell r="W180">
            <v>22.978302788084683</v>
          </cell>
          <cell r="X180">
            <v>23.513422465505382</v>
          </cell>
          <cell r="Y180">
            <v>24.048542142926085</v>
          </cell>
          <cell r="Z180">
            <v>24.583661820346784</v>
          </cell>
          <cell r="AA180">
            <v>25.11878149776749</v>
          </cell>
          <cell r="AB180">
            <v>25.653901175188196</v>
          </cell>
          <cell r="AC180">
            <v>25.653901175188196</v>
          </cell>
          <cell r="AD180">
            <v>25.653901175188196</v>
          </cell>
          <cell r="AE180">
            <v>25.653901175188196</v>
          </cell>
          <cell r="AF180">
            <v>25.653901175188196</v>
          </cell>
          <cell r="AG180">
            <v>25.653901175188196</v>
          </cell>
          <cell r="AH180">
            <v>25.653901175188196</v>
          </cell>
          <cell r="AI180">
            <v>25.653901175188196</v>
          </cell>
          <cell r="AJ180">
            <v>25.653901175188196</v>
          </cell>
          <cell r="AK180">
            <v>25.653901175188196</v>
          </cell>
          <cell r="AL180">
            <v>25.653901175188196</v>
          </cell>
          <cell r="AM180">
            <v>25.653901175188196</v>
          </cell>
        </row>
        <row r="181">
          <cell r="A181">
            <v>19</v>
          </cell>
          <cell r="B181" t="str">
            <v>transportation</v>
          </cell>
          <cell r="C181">
            <v>55.795911977023366</v>
          </cell>
          <cell r="D181">
            <v>55.795911977023366</v>
          </cell>
          <cell r="E181">
            <v>55.795911977023366</v>
          </cell>
          <cell r="F181">
            <v>55.795911977023366</v>
          </cell>
          <cell r="G181">
            <v>55.795911977023366</v>
          </cell>
          <cell r="H181">
            <v>55.795911977023366</v>
          </cell>
          <cell r="I181">
            <v>55.795911977023366</v>
          </cell>
          <cell r="J181">
            <v>55.795911977023366</v>
          </cell>
          <cell r="K181">
            <v>55.795911977023366</v>
          </cell>
          <cell r="L181">
            <v>55.795911977023366</v>
          </cell>
          <cell r="M181">
            <v>55.795911977023366</v>
          </cell>
          <cell r="N181">
            <v>55.795911977023366</v>
          </cell>
          <cell r="O181">
            <v>55.795911977023366</v>
          </cell>
          <cell r="P181">
            <v>55.795911977023366</v>
          </cell>
          <cell r="Q181">
            <v>56.983826891769709</v>
          </cell>
          <cell r="R181">
            <v>58.171741806516053</v>
          </cell>
          <cell r="S181">
            <v>59.359656721262397</v>
          </cell>
          <cell r="T181">
            <v>60.54757163600874</v>
          </cell>
          <cell r="U181">
            <v>61.735486550755084</v>
          </cell>
          <cell r="V181">
            <v>62.923401465501428</v>
          </cell>
          <cell r="W181">
            <v>64.111316380247771</v>
          </cell>
          <cell r="X181">
            <v>65.299231294994115</v>
          </cell>
          <cell r="Y181">
            <v>66.487146209740459</v>
          </cell>
          <cell r="Z181">
            <v>67.675061124486803</v>
          </cell>
          <cell r="AA181">
            <v>68.862976039233146</v>
          </cell>
          <cell r="AB181">
            <v>70.05089095397949</v>
          </cell>
          <cell r="AC181">
            <v>70.05089095397949</v>
          </cell>
          <cell r="AD181">
            <v>70.05089095397949</v>
          </cell>
          <cell r="AE181">
            <v>70.05089095397949</v>
          </cell>
          <cell r="AF181">
            <v>70.05089095397949</v>
          </cell>
          <cell r="AG181">
            <v>70.05089095397949</v>
          </cell>
          <cell r="AH181">
            <v>70.05089095397949</v>
          </cell>
          <cell r="AI181">
            <v>70.05089095397949</v>
          </cell>
          <cell r="AJ181">
            <v>70.05089095397949</v>
          </cell>
          <cell r="AK181">
            <v>70.05089095397949</v>
          </cell>
          <cell r="AL181">
            <v>70.05089095397949</v>
          </cell>
          <cell r="AM181">
            <v>70.05089095397949</v>
          </cell>
        </row>
        <row r="182">
          <cell r="A182">
            <v>20</v>
          </cell>
          <cell r="B182" t="str">
            <v>agriculture</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row>
        <row r="183">
          <cell r="A183">
            <v>20</v>
          </cell>
          <cell r="B183" t="str">
            <v>flooded standing forest</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row>
        <row r="184">
          <cell r="A184">
            <v>20</v>
          </cell>
          <cell r="B184" t="str">
            <v>forestry</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row>
        <row r="185">
          <cell r="A185">
            <v>20</v>
          </cell>
          <cell r="B185" t="str">
            <v>hydro infrastructure</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row>
        <row r="186">
          <cell r="A186">
            <v>20</v>
          </cell>
          <cell r="B186" t="str">
            <v>hydro reservoir</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row>
        <row r="187">
          <cell r="A187">
            <v>20</v>
          </cell>
          <cell r="B187" t="str">
            <v>industry</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row>
        <row r="188">
          <cell r="A188">
            <v>20</v>
          </cell>
          <cell r="B188" t="str">
            <v>mining</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row>
        <row r="189">
          <cell r="A189">
            <v>20</v>
          </cell>
          <cell r="B189" t="str">
            <v>municipal</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row>
        <row r="190">
          <cell r="A190">
            <v>20</v>
          </cell>
          <cell r="B190" t="str">
            <v>oil and gas</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row>
        <row r="191">
          <cell r="A191">
            <v>20</v>
          </cell>
          <cell r="B191" t="str">
            <v>peat mining</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row>
        <row r="192">
          <cell r="A192">
            <v>20</v>
          </cell>
          <cell r="B192" t="str">
            <v>recreation</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row>
        <row r="193">
          <cell r="A193">
            <v>20</v>
          </cell>
          <cell r="B193" t="str">
            <v>transportation</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row>
        <row r="194">
          <cell r="A194">
            <v>21</v>
          </cell>
          <cell r="B194" t="str">
            <v>agriculture</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row>
        <row r="195">
          <cell r="A195">
            <v>21</v>
          </cell>
          <cell r="B195" t="str">
            <v>flooded standing forest</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row>
        <row r="196">
          <cell r="A196">
            <v>21</v>
          </cell>
          <cell r="B196" t="str">
            <v>forestry</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row>
        <row r="197">
          <cell r="A197">
            <v>21</v>
          </cell>
          <cell r="B197" t="str">
            <v>hydro infrastructure</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row>
        <row r="198">
          <cell r="A198">
            <v>21</v>
          </cell>
          <cell r="B198" t="str">
            <v>hydro reservoir</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row>
        <row r="199">
          <cell r="A199">
            <v>21</v>
          </cell>
          <cell r="B199" t="str">
            <v>industry</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row>
        <row r="200">
          <cell r="A200">
            <v>21</v>
          </cell>
          <cell r="B200" t="str">
            <v>mining</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row>
        <row r="201">
          <cell r="A201">
            <v>21</v>
          </cell>
          <cell r="B201" t="str">
            <v>municipal</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row>
        <row r="202">
          <cell r="A202">
            <v>21</v>
          </cell>
          <cell r="B202" t="str">
            <v>oil and gas</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row>
        <row r="203">
          <cell r="A203">
            <v>21</v>
          </cell>
          <cell r="B203" t="str">
            <v>peat mining</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row>
        <row r="204">
          <cell r="A204">
            <v>21</v>
          </cell>
          <cell r="B204" t="str">
            <v>recreation</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row>
        <row r="205">
          <cell r="A205">
            <v>21</v>
          </cell>
          <cell r="B205" t="str">
            <v>transportation</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row>
        <row r="206">
          <cell r="A206">
            <v>22</v>
          </cell>
          <cell r="B206" t="str">
            <v>agriculture</v>
          </cell>
          <cell r="C206">
            <v>603.6</v>
          </cell>
          <cell r="D206">
            <v>603.6</v>
          </cell>
          <cell r="E206">
            <v>603.6</v>
          </cell>
          <cell r="F206">
            <v>603.6</v>
          </cell>
          <cell r="G206">
            <v>603.6</v>
          </cell>
          <cell r="H206">
            <v>603.6</v>
          </cell>
          <cell r="I206">
            <v>603.6</v>
          </cell>
          <cell r="J206">
            <v>603.6</v>
          </cell>
          <cell r="K206">
            <v>603.6</v>
          </cell>
          <cell r="L206">
            <v>603.6</v>
          </cell>
          <cell r="M206">
            <v>603.6</v>
          </cell>
          <cell r="N206">
            <v>603.6</v>
          </cell>
          <cell r="O206">
            <v>603.6</v>
          </cell>
          <cell r="P206">
            <v>603.6</v>
          </cell>
          <cell r="Q206">
            <v>563.23044000000004</v>
          </cell>
          <cell r="R206">
            <v>522.86086999999998</v>
          </cell>
          <cell r="S206">
            <v>482.49131</v>
          </cell>
          <cell r="T206">
            <v>442.12173000000001</v>
          </cell>
          <cell r="U206">
            <v>401.75218000000001</v>
          </cell>
          <cell r="V206">
            <v>361.38260000000002</v>
          </cell>
          <cell r="W206">
            <v>321.01304000000005</v>
          </cell>
          <cell r="X206">
            <v>280.64346999999998</v>
          </cell>
          <cell r="Y206">
            <v>240.27391</v>
          </cell>
          <cell r="Z206">
            <v>199.90973</v>
          </cell>
          <cell r="AA206">
            <v>159.53478000000001</v>
          </cell>
          <cell r="AB206">
            <v>119.1652</v>
          </cell>
          <cell r="AC206">
            <v>119.1652</v>
          </cell>
          <cell r="AD206">
            <v>119.1652</v>
          </cell>
          <cell r="AE206">
            <v>119.1652</v>
          </cell>
          <cell r="AF206">
            <v>119.1652</v>
          </cell>
          <cell r="AG206">
            <v>119.1652</v>
          </cell>
          <cell r="AH206">
            <v>119.1652</v>
          </cell>
          <cell r="AI206">
            <v>119.1652</v>
          </cell>
          <cell r="AJ206">
            <v>119.1652</v>
          </cell>
          <cell r="AK206">
            <v>119.1652</v>
          </cell>
          <cell r="AL206">
            <v>119.1652</v>
          </cell>
          <cell r="AM206">
            <v>119.1652</v>
          </cell>
        </row>
        <row r="207">
          <cell r="A207">
            <v>22</v>
          </cell>
          <cell r="B207" t="str">
            <v>flooded standing forest</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row>
        <row r="208">
          <cell r="A208">
            <v>22</v>
          </cell>
          <cell r="B208" t="str">
            <v>forestry</v>
          </cell>
          <cell r="C208">
            <v>70.516642616963253</v>
          </cell>
          <cell r="D208">
            <v>70.516642616963253</v>
          </cell>
          <cell r="E208">
            <v>70.516642616963253</v>
          </cell>
          <cell r="F208">
            <v>70.516642616963253</v>
          </cell>
          <cell r="G208">
            <v>70.516642616963253</v>
          </cell>
          <cell r="H208">
            <v>70.516642616963253</v>
          </cell>
          <cell r="I208">
            <v>70.516642616963253</v>
          </cell>
          <cell r="J208">
            <v>70.516642616963253</v>
          </cell>
          <cell r="K208">
            <v>70.516642616963253</v>
          </cell>
          <cell r="L208">
            <v>70.516642616963253</v>
          </cell>
          <cell r="M208">
            <v>70.516642616963253</v>
          </cell>
          <cell r="N208">
            <v>70.516642616963253</v>
          </cell>
          <cell r="O208">
            <v>70.516642616963253</v>
          </cell>
          <cell r="P208">
            <v>70.516642616963253</v>
          </cell>
          <cell r="Q208">
            <v>69.023589065549643</v>
          </cell>
          <cell r="R208">
            <v>67.430535514136039</v>
          </cell>
          <cell r="S208">
            <v>65.937481962722444</v>
          </cell>
          <cell r="T208">
            <v>64.34442841130884</v>
          </cell>
          <cell r="U208">
            <v>62.85137485989523</v>
          </cell>
          <cell r="V208">
            <v>61.258321308481626</v>
          </cell>
          <cell r="W208">
            <v>59.765267757068017</v>
          </cell>
          <cell r="X208">
            <v>58.17221420565442</v>
          </cell>
          <cell r="Y208">
            <v>56.67916065424081</v>
          </cell>
          <cell r="Z208">
            <v>55.086107102827206</v>
          </cell>
          <cell r="AA208">
            <v>53.593053551413604</v>
          </cell>
          <cell r="AB208">
            <v>52</v>
          </cell>
          <cell r="AC208">
            <v>52</v>
          </cell>
          <cell r="AD208">
            <v>52</v>
          </cell>
          <cell r="AE208">
            <v>52</v>
          </cell>
          <cell r="AF208">
            <v>52</v>
          </cell>
          <cell r="AG208">
            <v>52</v>
          </cell>
          <cell r="AH208">
            <v>52</v>
          </cell>
          <cell r="AI208">
            <v>52</v>
          </cell>
          <cell r="AJ208">
            <v>52</v>
          </cell>
          <cell r="AK208">
            <v>52</v>
          </cell>
          <cell r="AL208">
            <v>52</v>
          </cell>
          <cell r="AM208">
            <v>52</v>
          </cell>
        </row>
        <row r="209">
          <cell r="A209">
            <v>22</v>
          </cell>
          <cell r="B209" t="str">
            <v>hydro infrastructure</v>
          </cell>
          <cell r="C209">
            <v>8.7902000000000005</v>
          </cell>
          <cell r="D209">
            <v>8.7902000000000005</v>
          </cell>
          <cell r="E209">
            <v>8.7902000000000005</v>
          </cell>
          <cell r="F209">
            <v>8.7902000000000005</v>
          </cell>
          <cell r="G209">
            <v>8.7902000000000005</v>
          </cell>
          <cell r="H209">
            <v>8.7902000000000005</v>
          </cell>
          <cell r="I209">
            <v>8.7902000000000005</v>
          </cell>
          <cell r="J209">
            <v>8.7902000000000005</v>
          </cell>
          <cell r="K209">
            <v>8.7902000000000005</v>
          </cell>
          <cell r="L209">
            <v>8.7902000000000005</v>
          </cell>
          <cell r="M209">
            <v>8.7902000000000005</v>
          </cell>
          <cell r="N209">
            <v>8.7902000000000005</v>
          </cell>
          <cell r="O209">
            <v>8.7902000000000005</v>
          </cell>
          <cell r="P209">
            <v>8.7902000000000005</v>
          </cell>
          <cell r="Q209">
            <v>8.0576799999999995</v>
          </cell>
          <cell r="R209">
            <v>7.32517</v>
          </cell>
          <cell r="S209">
            <v>6.5926499999999999</v>
          </cell>
          <cell r="T209">
            <v>5.8601299999999998</v>
          </cell>
          <cell r="U209">
            <v>5.1276200000000003</v>
          </cell>
          <cell r="V209">
            <v>4.3951000000000002</v>
          </cell>
          <cell r="W209">
            <v>3.6625800000000002</v>
          </cell>
          <cell r="X209">
            <v>65.330070000000006</v>
          </cell>
          <cell r="Y209">
            <v>64.597549999999998</v>
          </cell>
          <cell r="Z209">
            <v>63.865029999999997</v>
          </cell>
          <cell r="AA209">
            <v>63.13252</v>
          </cell>
          <cell r="AB209">
            <v>62.4</v>
          </cell>
          <cell r="AC209">
            <v>62.4</v>
          </cell>
          <cell r="AD209">
            <v>62.4</v>
          </cell>
          <cell r="AE209">
            <v>62.4</v>
          </cell>
          <cell r="AF209">
            <v>62.4</v>
          </cell>
          <cell r="AG209">
            <v>0</v>
          </cell>
          <cell r="AH209">
            <v>0</v>
          </cell>
          <cell r="AI209">
            <v>0</v>
          </cell>
          <cell r="AJ209">
            <v>0</v>
          </cell>
          <cell r="AK209">
            <v>0</v>
          </cell>
          <cell r="AL209">
            <v>0</v>
          </cell>
          <cell r="AM209">
            <v>0</v>
          </cell>
        </row>
        <row r="210">
          <cell r="A210">
            <v>22</v>
          </cell>
          <cell r="B210" t="str">
            <v>hydro reservoir</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row>
        <row r="211">
          <cell r="A211">
            <v>22</v>
          </cell>
          <cell r="B211" t="str">
            <v>industry</v>
          </cell>
          <cell r="C211">
            <v>0.99367717899687102</v>
          </cell>
          <cell r="D211">
            <v>0.99367717899687102</v>
          </cell>
          <cell r="E211">
            <v>0.99367717899687102</v>
          </cell>
          <cell r="F211">
            <v>0.99367717899687102</v>
          </cell>
          <cell r="G211">
            <v>0.99367717899687102</v>
          </cell>
          <cell r="H211">
            <v>0.99367717899687102</v>
          </cell>
          <cell r="I211">
            <v>0.99367717899687102</v>
          </cell>
          <cell r="J211">
            <v>0.99367717899687102</v>
          </cell>
          <cell r="K211">
            <v>0.99367717899687102</v>
          </cell>
          <cell r="L211">
            <v>0.99367717899687102</v>
          </cell>
          <cell r="M211">
            <v>0.99367717899687102</v>
          </cell>
          <cell r="N211">
            <v>0.99367717899687102</v>
          </cell>
          <cell r="O211">
            <v>0.99367717899687102</v>
          </cell>
          <cell r="P211">
            <v>0.99367717899687102</v>
          </cell>
          <cell r="Q211">
            <v>1.2067588523321888</v>
          </cell>
          <cell r="R211">
            <v>1.4198505256675067</v>
          </cell>
          <cell r="S211">
            <v>1.6329421990028243</v>
          </cell>
          <cell r="T211">
            <v>1.8460238723381424</v>
          </cell>
          <cell r="U211">
            <v>2.05911554567346</v>
          </cell>
          <cell r="V211">
            <v>2.2722072190087776</v>
          </cell>
          <cell r="W211">
            <v>2.4852888923440957</v>
          </cell>
          <cell r="X211">
            <v>2.6983805656794133</v>
          </cell>
          <cell r="Y211">
            <v>2.9114622390147313</v>
          </cell>
          <cell r="Z211">
            <v>3.1245539123500485</v>
          </cell>
          <cell r="AA211">
            <v>3.3376455856853666</v>
          </cell>
          <cell r="AB211">
            <v>3.5507272590206846</v>
          </cell>
          <cell r="AC211">
            <v>3.5507272590206846</v>
          </cell>
          <cell r="AD211">
            <v>3.5507272590206846</v>
          </cell>
          <cell r="AE211">
            <v>3.5507272590206846</v>
          </cell>
          <cell r="AF211">
            <v>3.5507272590206846</v>
          </cell>
          <cell r="AG211">
            <v>3.5507272590206846</v>
          </cell>
          <cell r="AH211">
            <v>3.5507272590206846</v>
          </cell>
          <cell r="AI211">
            <v>3.5507272590206846</v>
          </cell>
          <cell r="AJ211">
            <v>3.5507272590206846</v>
          </cell>
          <cell r="AK211">
            <v>3.5507272590206846</v>
          </cell>
          <cell r="AL211">
            <v>3.5507272590206846</v>
          </cell>
          <cell r="AM211">
            <v>3.5507272590206846</v>
          </cell>
        </row>
        <row r="212">
          <cell r="A212">
            <v>22</v>
          </cell>
          <cell r="B212" t="str">
            <v>mining</v>
          </cell>
          <cell r="C212">
            <v>7.6638284837193424</v>
          </cell>
          <cell r="D212">
            <v>7.6638284837193424</v>
          </cell>
          <cell r="E212">
            <v>7.6638284837193424</v>
          </cell>
          <cell r="F212">
            <v>7.6638284837193424</v>
          </cell>
          <cell r="G212">
            <v>7.6638284837193424</v>
          </cell>
          <cell r="H212">
            <v>7.6638284837193424</v>
          </cell>
          <cell r="I212">
            <v>7.6638284837193424</v>
          </cell>
          <cell r="J212">
            <v>7.6638284837193424</v>
          </cell>
          <cell r="K212">
            <v>7.6638284837193424</v>
          </cell>
          <cell r="L212">
            <v>7.6638284837193424</v>
          </cell>
          <cell r="M212">
            <v>7.6638284837193424</v>
          </cell>
          <cell r="N212">
            <v>7.6638284837193424</v>
          </cell>
          <cell r="O212">
            <v>7.6638284837193424</v>
          </cell>
          <cell r="P212">
            <v>7.6638284837193424</v>
          </cell>
          <cell r="Q212">
            <v>8.2130448377889547</v>
          </cell>
          <cell r="R212">
            <v>8.7622611918585669</v>
          </cell>
          <cell r="S212">
            <v>9.3114775459281791</v>
          </cell>
          <cell r="T212">
            <v>9.8606938999977913</v>
          </cell>
          <cell r="U212">
            <v>10.409910254067404</v>
          </cell>
          <cell r="V212">
            <v>10.959126608137016</v>
          </cell>
          <cell r="W212">
            <v>11.508342962206628</v>
          </cell>
          <cell r="X212">
            <v>12.05755931627624</v>
          </cell>
          <cell r="Y212">
            <v>12.606775670345852</v>
          </cell>
          <cell r="Z212">
            <v>13.155992024415465</v>
          </cell>
          <cell r="AA212">
            <v>13.705208378485077</v>
          </cell>
          <cell r="AB212">
            <v>14.254424732554698</v>
          </cell>
          <cell r="AC212">
            <v>14.254424732554698</v>
          </cell>
          <cell r="AD212">
            <v>14.254424732554698</v>
          </cell>
          <cell r="AE212">
            <v>14.254424732554698</v>
          </cell>
          <cell r="AF212">
            <v>14.254424732554698</v>
          </cell>
          <cell r="AG212">
            <v>14.254424732554698</v>
          </cell>
          <cell r="AH212">
            <v>14.254424732554698</v>
          </cell>
          <cell r="AI212">
            <v>14.254424732554698</v>
          </cell>
          <cell r="AJ212">
            <v>14.254424732554698</v>
          </cell>
          <cell r="AK212">
            <v>14.254424732554698</v>
          </cell>
          <cell r="AL212">
            <v>14.254424732554698</v>
          </cell>
          <cell r="AM212">
            <v>14.254424732554698</v>
          </cell>
        </row>
        <row r="213">
          <cell r="A213">
            <v>22</v>
          </cell>
          <cell r="B213" t="str">
            <v>municipal</v>
          </cell>
          <cell r="C213">
            <v>29.629100908316982</v>
          </cell>
          <cell r="D213">
            <v>29.629100908316982</v>
          </cell>
          <cell r="E213">
            <v>29.629100908316982</v>
          </cell>
          <cell r="F213">
            <v>29.629100908316982</v>
          </cell>
          <cell r="G213">
            <v>29.629100908316982</v>
          </cell>
          <cell r="H213">
            <v>29.629100908316982</v>
          </cell>
          <cell r="I213">
            <v>29.629100908316982</v>
          </cell>
          <cell r="J213">
            <v>29.629100908316982</v>
          </cell>
          <cell r="K213">
            <v>29.629100908316982</v>
          </cell>
          <cell r="L213">
            <v>29.629100908316982</v>
          </cell>
          <cell r="M213">
            <v>29.629100908316982</v>
          </cell>
          <cell r="N213">
            <v>29.629100908316982</v>
          </cell>
          <cell r="O213">
            <v>29.629100908316982</v>
          </cell>
          <cell r="P213">
            <v>29.629100908316982</v>
          </cell>
          <cell r="Q213">
            <v>28.906165025797833</v>
          </cell>
          <cell r="R213">
            <v>28.183219143278688</v>
          </cell>
          <cell r="S213">
            <v>27.460283260759539</v>
          </cell>
          <cell r="T213">
            <v>26.73733737824039</v>
          </cell>
          <cell r="U213">
            <v>26.014401495721241</v>
          </cell>
          <cell r="V213">
            <v>25.291455613202093</v>
          </cell>
          <cell r="W213">
            <v>24.568519730682944</v>
          </cell>
          <cell r="X213">
            <v>23.845573848163795</v>
          </cell>
          <cell r="Y213">
            <v>23.122637965644646</v>
          </cell>
          <cell r="Z213">
            <v>22.399692083125498</v>
          </cell>
          <cell r="AA213">
            <v>21.676756200606349</v>
          </cell>
          <cell r="AB213">
            <v>20.9538103180872</v>
          </cell>
          <cell r="AC213">
            <v>20.9538103180872</v>
          </cell>
          <cell r="AD213">
            <v>20.9538103180872</v>
          </cell>
          <cell r="AE213">
            <v>20.9538103180872</v>
          </cell>
          <cell r="AF213">
            <v>20.9538103180872</v>
          </cell>
          <cell r="AG213">
            <v>20.9538103180872</v>
          </cell>
          <cell r="AH213">
            <v>20.9538103180872</v>
          </cell>
          <cell r="AI213">
            <v>20.9538103180872</v>
          </cell>
          <cell r="AJ213">
            <v>20.9538103180872</v>
          </cell>
          <cell r="AK213">
            <v>20.9538103180872</v>
          </cell>
          <cell r="AL213">
            <v>20.9538103180872</v>
          </cell>
          <cell r="AM213">
            <v>20.9538103180872</v>
          </cell>
        </row>
        <row r="214">
          <cell r="A214">
            <v>22</v>
          </cell>
          <cell r="B214" t="str">
            <v>oil and gas</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row>
        <row r="215">
          <cell r="A215">
            <v>22</v>
          </cell>
          <cell r="B215" t="str">
            <v>peat mining</v>
          </cell>
          <cell r="C215">
            <v>10</v>
          </cell>
          <cell r="D215">
            <v>10</v>
          </cell>
          <cell r="E215">
            <v>10</v>
          </cell>
          <cell r="F215">
            <v>10</v>
          </cell>
          <cell r="G215">
            <v>10</v>
          </cell>
          <cell r="H215">
            <v>10</v>
          </cell>
          <cell r="I215">
            <v>10</v>
          </cell>
          <cell r="J215">
            <v>10</v>
          </cell>
          <cell r="K215">
            <v>10</v>
          </cell>
          <cell r="L215">
            <v>10</v>
          </cell>
          <cell r="M215">
            <v>10</v>
          </cell>
          <cell r="N215">
            <v>10</v>
          </cell>
          <cell r="O215">
            <v>10</v>
          </cell>
          <cell r="P215">
            <v>10</v>
          </cell>
          <cell r="Q215">
            <v>10</v>
          </cell>
          <cell r="R215">
            <v>10</v>
          </cell>
          <cell r="S215">
            <v>10</v>
          </cell>
          <cell r="T215">
            <v>10</v>
          </cell>
          <cell r="U215">
            <v>10</v>
          </cell>
          <cell r="V215">
            <v>10</v>
          </cell>
          <cell r="W215">
            <v>10</v>
          </cell>
          <cell r="X215">
            <v>10</v>
          </cell>
          <cell r="Y215">
            <v>10</v>
          </cell>
          <cell r="Z215">
            <v>10</v>
          </cell>
          <cell r="AA215">
            <v>10</v>
          </cell>
          <cell r="AB215">
            <v>10</v>
          </cell>
          <cell r="AC215">
            <v>10</v>
          </cell>
          <cell r="AD215">
            <v>10</v>
          </cell>
          <cell r="AE215">
            <v>10</v>
          </cell>
          <cell r="AF215">
            <v>10</v>
          </cell>
          <cell r="AG215">
            <v>10</v>
          </cell>
          <cell r="AH215">
            <v>10</v>
          </cell>
          <cell r="AI215">
            <v>10</v>
          </cell>
          <cell r="AJ215">
            <v>10</v>
          </cell>
          <cell r="AK215">
            <v>10</v>
          </cell>
          <cell r="AL215">
            <v>10</v>
          </cell>
          <cell r="AM215">
            <v>10</v>
          </cell>
        </row>
        <row r="216">
          <cell r="A216">
            <v>22</v>
          </cell>
          <cell r="B216" t="str">
            <v>recreation</v>
          </cell>
          <cell r="C216">
            <v>0.66697997052845948</v>
          </cell>
          <cell r="D216">
            <v>0.66697997052845948</v>
          </cell>
          <cell r="E216">
            <v>0.66697997052845948</v>
          </cell>
          <cell r="F216">
            <v>0.66697997052845948</v>
          </cell>
          <cell r="G216">
            <v>0.66697997052845948</v>
          </cell>
          <cell r="H216">
            <v>0.66697997052845948</v>
          </cell>
          <cell r="I216">
            <v>0.66697997052845948</v>
          </cell>
          <cell r="J216">
            <v>0.66697997052845948</v>
          </cell>
          <cell r="K216">
            <v>0.66697997052845948</v>
          </cell>
          <cell r="L216">
            <v>0.66697997052845948</v>
          </cell>
          <cell r="M216">
            <v>0.66697997052845948</v>
          </cell>
          <cell r="N216">
            <v>0.66697997052845948</v>
          </cell>
          <cell r="O216">
            <v>0.66697997052845948</v>
          </cell>
          <cell r="P216">
            <v>0.66697997052845948</v>
          </cell>
          <cell r="Q216">
            <v>0.61139830631775449</v>
          </cell>
          <cell r="R216">
            <v>0.55581664210704951</v>
          </cell>
          <cell r="S216">
            <v>0.50023497789634452</v>
          </cell>
          <cell r="T216">
            <v>0.44465331368563954</v>
          </cell>
          <cell r="U216">
            <v>0.38907164947493456</v>
          </cell>
          <cell r="V216">
            <v>0.33348998526422957</v>
          </cell>
          <cell r="W216">
            <v>0.27790832105352459</v>
          </cell>
          <cell r="X216">
            <v>0.22232665684281963</v>
          </cell>
          <cell r="Y216">
            <v>0.16674499263211467</v>
          </cell>
          <cell r="Z216">
            <v>0.11116332842140972</v>
          </cell>
          <cell r="AA216">
            <v>5.5581664210704762E-2</v>
          </cell>
          <cell r="AB216">
            <v>0</v>
          </cell>
          <cell r="AC216">
            <v>0</v>
          </cell>
          <cell r="AD216">
            <v>0</v>
          </cell>
          <cell r="AE216">
            <v>0</v>
          </cell>
          <cell r="AF216">
            <v>0</v>
          </cell>
          <cell r="AG216">
            <v>0</v>
          </cell>
          <cell r="AH216">
            <v>0</v>
          </cell>
          <cell r="AI216">
            <v>0</v>
          </cell>
          <cell r="AJ216">
            <v>0</v>
          </cell>
          <cell r="AK216">
            <v>0</v>
          </cell>
          <cell r="AL216">
            <v>0</v>
          </cell>
          <cell r="AM216">
            <v>0</v>
          </cell>
        </row>
        <row r="217">
          <cell r="A217">
            <v>22</v>
          </cell>
          <cell r="B217" t="str">
            <v>transportation</v>
          </cell>
          <cell r="C217">
            <v>34.317106303079768</v>
          </cell>
          <cell r="D217">
            <v>34.317106303079768</v>
          </cell>
          <cell r="E217">
            <v>34.317106303079768</v>
          </cell>
          <cell r="F217">
            <v>34.317106303079768</v>
          </cell>
          <cell r="G217">
            <v>34.317106303079768</v>
          </cell>
          <cell r="H217">
            <v>34.317106303079768</v>
          </cell>
          <cell r="I217">
            <v>34.317106303079768</v>
          </cell>
          <cell r="J217">
            <v>34.317106303079768</v>
          </cell>
          <cell r="K217">
            <v>34.317106303079768</v>
          </cell>
          <cell r="L217">
            <v>34.317106303079768</v>
          </cell>
          <cell r="M217">
            <v>34.317106303079768</v>
          </cell>
          <cell r="N217">
            <v>34.317106303079768</v>
          </cell>
          <cell r="O217">
            <v>34.317106303079768</v>
          </cell>
          <cell r="P217">
            <v>34.317106303079768</v>
          </cell>
          <cell r="Q217">
            <v>31.964376853030725</v>
          </cell>
          <cell r="R217">
            <v>29.611647402981685</v>
          </cell>
          <cell r="S217">
            <v>27.258917952932645</v>
          </cell>
          <cell r="T217">
            <v>24.906188502883605</v>
          </cell>
          <cell r="U217">
            <v>22.553459052834565</v>
          </cell>
          <cell r="V217">
            <v>20.200729602785525</v>
          </cell>
          <cell r="W217">
            <v>17.848000152736486</v>
          </cell>
          <cell r="X217">
            <v>15.495270702687446</v>
          </cell>
          <cell r="Y217">
            <v>13.142541252638404</v>
          </cell>
          <cell r="Z217">
            <v>10.789811802589362</v>
          </cell>
          <cell r="AA217">
            <v>8.4370823525403225</v>
          </cell>
          <cell r="AB217">
            <v>6.0843529024912817</v>
          </cell>
          <cell r="AC217">
            <v>6.0843529024912817</v>
          </cell>
          <cell r="AD217">
            <v>6.0843529024912817</v>
          </cell>
          <cell r="AE217">
            <v>6.0843529024912817</v>
          </cell>
          <cell r="AF217">
            <v>6.0843529024912817</v>
          </cell>
          <cell r="AG217">
            <v>6.0843529024912817</v>
          </cell>
          <cell r="AH217">
            <v>6.0843529024912817</v>
          </cell>
          <cell r="AI217">
            <v>6.0843529024912817</v>
          </cell>
          <cell r="AJ217">
            <v>6.0843529024912817</v>
          </cell>
          <cell r="AK217">
            <v>6.0843529024912817</v>
          </cell>
          <cell r="AL217">
            <v>6.0843529024912817</v>
          </cell>
          <cell r="AM217">
            <v>6.0843529024912817</v>
          </cell>
        </row>
        <row r="218">
          <cell r="A218">
            <v>23</v>
          </cell>
          <cell r="B218" t="str">
            <v>agriculture</v>
          </cell>
          <cell r="C218">
            <v>3020.963396339328</v>
          </cell>
          <cell r="D218">
            <v>3020.963396339328</v>
          </cell>
          <cell r="E218">
            <v>3020.963396339328</v>
          </cell>
          <cell r="F218">
            <v>3020.963396339328</v>
          </cell>
          <cell r="G218">
            <v>3020.963396339328</v>
          </cell>
          <cell r="H218">
            <v>3020.963396339328</v>
          </cell>
          <cell r="I218">
            <v>3020.963396339328</v>
          </cell>
          <cell r="J218">
            <v>3020.963396339328</v>
          </cell>
          <cell r="K218">
            <v>3020.963396339328</v>
          </cell>
          <cell r="L218">
            <v>3020.963396339328</v>
          </cell>
          <cell r="M218">
            <v>3020.963396339328</v>
          </cell>
          <cell r="N218">
            <v>3020.963396339328</v>
          </cell>
          <cell r="O218">
            <v>3020.963396339328</v>
          </cell>
          <cell r="P218">
            <v>3020.963396339328</v>
          </cell>
          <cell r="Q218">
            <v>2819.2422867032651</v>
          </cell>
          <cell r="R218">
            <v>2617.5211770672022</v>
          </cell>
          <cell r="S218">
            <v>2415.8000674311388</v>
          </cell>
          <cell r="T218">
            <v>2214.0789577950754</v>
          </cell>
          <cell r="U218">
            <v>2012.3578481590121</v>
          </cell>
          <cell r="V218">
            <v>1810.6367385229487</v>
          </cell>
          <cell r="W218">
            <v>1608.9156288868853</v>
          </cell>
          <cell r="X218">
            <v>1407.1945192508219</v>
          </cell>
          <cell r="Y218">
            <v>1205.4734096147588</v>
          </cell>
          <cell r="Z218">
            <v>1003.7522999786954</v>
          </cell>
          <cell r="AA218">
            <v>802.03119034263204</v>
          </cell>
          <cell r="AB218">
            <v>600.31008070656821</v>
          </cell>
          <cell r="AC218">
            <v>600.31008070656821</v>
          </cell>
          <cell r="AD218">
            <v>600.31008070656821</v>
          </cell>
          <cell r="AE218">
            <v>600.31008070656821</v>
          </cell>
          <cell r="AF218">
            <v>600.31008070656821</v>
          </cell>
          <cell r="AG218">
            <v>600.31008070656821</v>
          </cell>
          <cell r="AH218">
            <v>600.31008070656821</v>
          </cell>
          <cell r="AI218">
            <v>600.31008070656821</v>
          </cell>
          <cell r="AJ218">
            <v>600.31008070656821</v>
          </cell>
          <cell r="AK218">
            <v>600.31008070656821</v>
          </cell>
          <cell r="AL218">
            <v>600.31008070656821</v>
          </cell>
          <cell r="AM218">
            <v>600.31008070656821</v>
          </cell>
        </row>
        <row r="219">
          <cell r="A219">
            <v>23</v>
          </cell>
          <cell r="B219" t="str">
            <v>flooded standing forest</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row>
        <row r="220">
          <cell r="A220">
            <v>23</v>
          </cell>
          <cell r="B220" t="str">
            <v>forestry</v>
          </cell>
          <cell r="C220">
            <v>39.958563253520843</v>
          </cell>
          <cell r="D220">
            <v>39.958563253520843</v>
          </cell>
          <cell r="E220">
            <v>39.958563253520843</v>
          </cell>
          <cell r="F220">
            <v>39.958563253520843</v>
          </cell>
          <cell r="G220">
            <v>39.958563253520843</v>
          </cell>
          <cell r="H220">
            <v>39.958563253520843</v>
          </cell>
          <cell r="I220">
            <v>39.958563253520843</v>
          </cell>
          <cell r="J220">
            <v>39.958563253520843</v>
          </cell>
          <cell r="K220">
            <v>39.958563253520843</v>
          </cell>
          <cell r="L220">
            <v>39.958563253520843</v>
          </cell>
          <cell r="M220">
            <v>39.958563253520843</v>
          </cell>
          <cell r="N220">
            <v>39.958563253520843</v>
          </cell>
          <cell r="O220">
            <v>39.958563253520843</v>
          </cell>
          <cell r="P220">
            <v>39.958563253520843</v>
          </cell>
          <cell r="Q220">
            <v>39.928747604986476</v>
          </cell>
          <cell r="R220">
            <v>39.998931956452111</v>
          </cell>
          <cell r="S220">
            <v>39.969116307917744</v>
          </cell>
          <cell r="T220">
            <v>39.939300659383377</v>
          </cell>
          <cell r="U220">
            <v>40.009485010849019</v>
          </cell>
          <cell r="V220">
            <v>39.979669362314645</v>
          </cell>
          <cell r="W220">
            <v>39.949853713780278</v>
          </cell>
          <cell r="X220">
            <v>40.02003806524592</v>
          </cell>
          <cell r="Y220">
            <v>39.990222416711553</v>
          </cell>
          <cell r="Z220">
            <v>39.960406768177187</v>
          </cell>
          <cell r="AA220">
            <v>40.030591119642821</v>
          </cell>
          <cell r="AB220">
            <v>40.000775471108454</v>
          </cell>
          <cell r="AC220">
            <v>40.000775471108454</v>
          </cell>
          <cell r="AD220">
            <v>40.000775471108454</v>
          </cell>
          <cell r="AE220">
            <v>40.000775471108454</v>
          </cell>
          <cell r="AF220">
            <v>40.000775471108454</v>
          </cell>
          <cell r="AG220">
            <v>40.000775471108454</v>
          </cell>
          <cell r="AH220">
            <v>40.000775471108454</v>
          </cell>
          <cell r="AI220">
            <v>40.000775471108454</v>
          </cell>
          <cell r="AJ220">
            <v>40.000775471108454</v>
          </cell>
          <cell r="AK220">
            <v>40.000775471108454</v>
          </cell>
          <cell r="AL220">
            <v>40.000775471108454</v>
          </cell>
          <cell r="AM220">
            <v>40.000775471108454</v>
          </cell>
        </row>
        <row r="221">
          <cell r="A221">
            <v>23</v>
          </cell>
          <cell r="B221" t="str">
            <v>hydro infrastructure</v>
          </cell>
          <cell r="C221">
            <v>7.6622000000000003</v>
          </cell>
          <cell r="D221">
            <v>7.6622000000000003</v>
          </cell>
          <cell r="E221">
            <v>7.6622000000000003</v>
          </cell>
          <cell r="F221">
            <v>7.6622000000000003</v>
          </cell>
          <cell r="G221">
            <v>7.6622000000000003</v>
          </cell>
          <cell r="H221">
            <v>7.6622000000000003</v>
          </cell>
          <cell r="I221">
            <v>7.6622000000000003</v>
          </cell>
          <cell r="J221">
            <v>7.6622000000000003</v>
          </cell>
          <cell r="K221">
            <v>7.6622000000000003</v>
          </cell>
          <cell r="L221">
            <v>7.6622000000000003</v>
          </cell>
          <cell r="M221">
            <v>7.6622000000000003</v>
          </cell>
          <cell r="N221">
            <v>7.6622000000000003</v>
          </cell>
          <cell r="O221">
            <v>7.6622000000000003</v>
          </cell>
          <cell r="P221">
            <v>7.6622000000000003</v>
          </cell>
          <cell r="Q221">
            <v>7.0236799999999997</v>
          </cell>
          <cell r="R221">
            <v>6.3851699999999996</v>
          </cell>
          <cell r="S221">
            <v>5.7466499999999998</v>
          </cell>
          <cell r="T221">
            <v>5.1081300000000001</v>
          </cell>
          <cell r="U221">
            <v>4.4696199999999999</v>
          </cell>
          <cell r="V221">
            <v>3.8311000000000002</v>
          </cell>
          <cell r="W221">
            <v>3.19258</v>
          </cell>
          <cell r="X221">
            <v>2.5540699999999998</v>
          </cell>
          <cell r="Y221">
            <v>1.9155500000000001</v>
          </cell>
          <cell r="Z221">
            <v>1.2770300000000001</v>
          </cell>
          <cell r="AA221">
            <v>0.63851999999999998</v>
          </cell>
          <cell r="AB221">
            <v>0</v>
          </cell>
          <cell r="AC221">
            <v>0</v>
          </cell>
          <cell r="AD221">
            <v>0</v>
          </cell>
          <cell r="AE221">
            <v>0</v>
          </cell>
          <cell r="AF221">
            <v>0</v>
          </cell>
          <cell r="AG221">
            <v>0</v>
          </cell>
          <cell r="AH221">
            <v>0</v>
          </cell>
          <cell r="AI221">
            <v>0</v>
          </cell>
          <cell r="AJ221">
            <v>0</v>
          </cell>
          <cell r="AK221">
            <v>0</v>
          </cell>
          <cell r="AL221">
            <v>0</v>
          </cell>
          <cell r="AM221">
            <v>0</v>
          </cell>
        </row>
        <row r="222">
          <cell r="A222">
            <v>23</v>
          </cell>
          <cell r="B222" t="str">
            <v>hydro reservoir</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row>
        <row r="223">
          <cell r="A223">
            <v>23</v>
          </cell>
          <cell r="B223" t="str">
            <v>industry</v>
          </cell>
          <cell r="C223">
            <v>3.9836048210031292</v>
          </cell>
          <cell r="D223">
            <v>3.9836048210031292</v>
          </cell>
          <cell r="E223">
            <v>3.9836048210031292</v>
          </cell>
          <cell r="F223">
            <v>3.9836048210031292</v>
          </cell>
          <cell r="G223">
            <v>3.9836048210031292</v>
          </cell>
          <cell r="H223">
            <v>3.9836048210031292</v>
          </cell>
          <cell r="I223">
            <v>3.9836048210031292</v>
          </cell>
          <cell r="J223">
            <v>3.9836048210031292</v>
          </cell>
          <cell r="K223">
            <v>3.9836048210031292</v>
          </cell>
          <cell r="L223">
            <v>3.9836048210031292</v>
          </cell>
          <cell r="M223">
            <v>3.9836048210031292</v>
          </cell>
          <cell r="N223">
            <v>3.9836048210031292</v>
          </cell>
          <cell r="O223">
            <v>3.9836048210031292</v>
          </cell>
          <cell r="P223">
            <v>3.9836048210031292</v>
          </cell>
          <cell r="Q223">
            <v>4.0528702282882962</v>
          </cell>
          <cell r="R223">
            <v>4.1221356355734624</v>
          </cell>
          <cell r="S223">
            <v>4.1914010428586295</v>
          </cell>
          <cell r="T223">
            <v>4.2606664501437965</v>
          </cell>
          <cell r="U223">
            <v>4.329921857428964</v>
          </cell>
          <cell r="V223">
            <v>4.399187264714131</v>
          </cell>
          <cell r="W223">
            <v>4.4684526719992981</v>
          </cell>
          <cell r="X223">
            <v>4.5377180792844651</v>
          </cell>
          <cell r="Y223">
            <v>4.6069834865696322</v>
          </cell>
          <cell r="Z223">
            <v>4.6762388938547987</v>
          </cell>
          <cell r="AA223">
            <v>4.7455043011399658</v>
          </cell>
          <cell r="AB223">
            <v>4.814769708425132</v>
          </cell>
          <cell r="AC223">
            <v>4.814769708425132</v>
          </cell>
          <cell r="AD223">
            <v>4.814769708425132</v>
          </cell>
          <cell r="AE223">
            <v>4.814769708425132</v>
          </cell>
          <cell r="AF223">
            <v>4.814769708425132</v>
          </cell>
          <cell r="AG223">
            <v>4.814769708425132</v>
          </cell>
          <cell r="AH223">
            <v>4.814769708425132</v>
          </cell>
          <cell r="AI223">
            <v>4.814769708425132</v>
          </cell>
          <cell r="AJ223">
            <v>4.814769708425132</v>
          </cell>
          <cell r="AK223">
            <v>4.814769708425132</v>
          </cell>
          <cell r="AL223">
            <v>4.814769708425132</v>
          </cell>
          <cell r="AM223">
            <v>4.814769708425132</v>
          </cell>
        </row>
        <row r="224">
          <cell r="A224">
            <v>23</v>
          </cell>
          <cell r="B224" t="str">
            <v>mining</v>
          </cell>
          <cell r="C224">
            <v>16.238612665944075</v>
          </cell>
          <cell r="D224">
            <v>16.238612665944075</v>
          </cell>
          <cell r="E224">
            <v>16.238612665944075</v>
          </cell>
          <cell r="F224">
            <v>16.238612665944075</v>
          </cell>
          <cell r="G224">
            <v>16.238612665944075</v>
          </cell>
          <cell r="H224">
            <v>16.238612665944075</v>
          </cell>
          <cell r="I224">
            <v>16.238612665944075</v>
          </cell>
          <cell r="J224">
            <v>16.238612665944075</v>
          </cell>
          <cell r="K224">
            <v>16.238612665944075</v>
          </cell>
          <cell r="L224">
            <v>16.238612665944075</v>
          </cell>
          <cell r="M224">
            <v>16.238612665944075</v>
          </cell>
          <cell r="N224">
            <v>16.238612665944075</v>
          </cell>
          <cell r="O224">
            <v>16.238612665944075</v>
          </cell>
          <cell r="P224">
            <v>16.238612665944075</v>
          </cell>
          <cell r="Q224">
            <v>16.890810768036378</v>
          </cell>
          <cell r="R224">
            <v>17.543008870128681</v>
          </cell>
          <cell r="S224">
            <v>18.195206972220983</v>
          </cell>
          <cell r="T224">
            <v>18.847405074313286</v>
          </cell>
          <cell r="U224">
            <v>19.499603176405589</v>
          </cell>
          <cell r="V224">
            <v>20.151801278497892</v>
          </cell>
          <cell r="W224">
            <v>20.803999380590195</v>
          </cell>
          <cell r="X224">
            <v>21.456197482682498</v>
          </cell>
          <cell r="Y224">
            <v>22.108395584774801</v>
          </cell>
          <cell r="Z224">
            <v>22.760593686867104</v>
          </cell>
          <cell r="AA224">
            <v>23.412791788959407</v>
          </cell>
          <cell r="AB224">
            <v>24.06498989105172</v>
          </cell>
          <cell r="AC224">
            <v>24.06498989105172</v>
          </cell>
          <cell r="AD224">
            <v>24.06498989105172</v>
          </cell>
          <cell r="AE224">
            <v>24.06498989105172</v>
          </cell>
          <cell r="AF224">
            <v>24.06498989105172</v>
          </cell>
          <cell r="AG224">
            <v>24.06498989105172</v>
          </cell>
          <cell r="AH224">
            <v>24.06498989105172</v>
          </cell>
          <cell r="AI224">
            <v>24.06498989105172</v>
          </cell>
          <cell r="AJ224">
            <v>24.06498989105172</v>
          </cell>
          <cell r="AK224">
            <v>24.06498989105172</v>
          </cell>
          <cell r="AL224">
            <v>24.06498989105172</v>
          </cell>
          <cell r="AM224">
            <v>24.06498989105172</v>
          </cell>
        </row>
        <row r="225">
          <cell r="A225">
            <v>23</v>
          </cell>
          <cell r="B225" t="str">
            <v>municipal</v>
          </cell>
          <cell r="C225">
            <v>77.013013470912966</v>
          </cell>
          <cell r="D225">
            <v>77.013013470912966</v>
          </cell>
          <cell r="E225">
            <v>77.013013470912966</v>
          </cell>
          <cell r="F225">
            <v>77.013013470912966</v>
          </cell>
          <cell r="G225">
            <v>77.013013470912966</v>
          </cell>
          <cell r="H225">
            <v>77.013013470912966</v>
          </cell>
          <cell r="I225">
            <v>77.013013470912966</v>
          </cell>
          <cell r="J225">
            <v>77.013013470912966</v>
          </cell>
          <cell r="K225">
            <v>77.013013470912966</v>
          </cell>
          <cell r="L225">
            <v>77.013013470912966</v>
          </cell>
          <cell r="M225">
            <v>77.013013470912966</v>
          </cell>
          <cell r="N225">
            <v>77.013013470912966</v>
          </cell>
          <cell r="O225">
            <v>77.013013470912966</v>
          </cell>
          <cell r="P225">
            <v>77.013013470912966</v>
          </cell>
          <cell r="Q225">
            <v>73.138647133316795</v>
          </cell>
          <cell r="R225">
            <v>69.26427079572062</v>
          </cell>
          <cell r="S225">
            <v>65.389904458124448</v>
          </cell>
          <cell r="T225">
            <v>61.515528120528288</v>
          </cell>
          <cell r="U225">
            <v>57.641161782932116</v>
          </cell>
          <cell r="V225">
            <v>53.766785445335941</v>
          </cell>
          <cell r="W225">
            <v>49.892419107739769</v>
          </cell>
          <cell r="X225">
            <v>46.018042770143602</v>
          </cell>
          <cell r="Y225">
            <v>42.14367643254743</v>
          </cell>
          <cell r="Z225">
            <v>38.269300094951255</v>
          </cell>
          <cell r="AA225">
            <v>34.394933757355091</v>
          </cell>
          <cell r="AB225">
            <v>30.520557419758909</v>
          </cell>
          <cell r="AC225">
            <v>30.520557419758909</v>
          </cell>
          <cell r="AD225">
            <v>30.520557419758909</v>
          </cell>
          <cell r="AE225">
            <v>30.520557419758909</v>
          </cell>
          <cell r="AF225">
            <v>30.520557419758909</v>
          </cell>
          <cell r="AG225">
            <v>30.520557419758909</v>
          </cell>
          <cell r="AH225">
            <v>30.520557419758909</v>
          </cell>
          <cell r="AI225">
            <v>30.520557419758909</v>
          </cell>
          <cell r="AJ225">
            <v>30.520557419758909</v>
          </cell>
          <cell r="AK225">
            <v>30.520557419758909</v>
          </cell>
          <cell r="AL225">
            <v>30.520557419758909</v>
          </cell>
          <cell r="AM225">
            <v>30.520557419758909</v>
          </cell>
        </row>
        <row r="226">
          <cell r="A226">
            <v>23</v>
          </cell>
          <cell r="B226" t="str">
            <v>oil and g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6.0651125237320041E-3</v>
          </cell>
          <cell r="R226">
            <v>1.2130225047464008E-2</v>
          </cell>
          <cell r="S226">
            <v>1.819533757119601E-2</v>
          </cell>
          <cell r="T226">
            <v>2.4260450094928016E-2</v>
          </cell>
          <cell r="U226">
            <v>3.0325562618660023E-2</v>
          </cell>
          <cell r="V226">
            <v>3.6390675142392026E-2</v>
          </cell>
          <cell r="W226">
            <v>4.2455787666124033E-2</v>
          </cell>
          <cell r="X226">
            <v>4.8520900189856032E-2</v>
          </cell>
          <cell r="Y226">
            <v>5.4586012713588032E-2</v>
          </cell>
          <cell r="Z226">
            <v>6.0651125237320039E-2</v>
          </cell>
          <cell r="AA226">
            <v>6.6716237761052039E-2</v>
          </cell>
          <cell r="AB226">
            <v>7.2781350284784038E-2</v>
          </cell>
          <cell r="AC226">
            <v>7.2781350284784038E-2</v>
          </cell>
          <cell r="AD226">
            <v>7.2781350284784038E-2</v>
          </cell>
          <cell r="AE226">
            <v>7.2781350284784038E-2</v>
          </cell>
          <cell r="AF226">
            <v>7.2781350284784038E-2</v>
          </cell>
          <cell r="AG226">
            <v>7.2781350284784038E-2</v>
          </cell>
          <cell r="AH226">
            <v>7.2781350284784038E-2</v>
          </cell>
          <cell r="AI226">
            <v>7.2781350284784038E-2</v>
          </cell>
          <cell r="AJ226">
            <v>7.2781350284784038E-2</v>
          </cell>
          <cell r="AK226">
            <v>7.2781350284784038E-2</v>
          </cell>
          <cell r="AL226">
            <v>7.2781350284784038E-2</v>
          </cell>
          <cell r="AM226">
            <v>7.2781350284784038E-2</v>
          </cell>
        </row>
        <row r="227">
          <cell r="A227">
            <v>23</v>
          </cell>
          <cell r="B227" t="str">
            <v>peat mining</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row>
        <row r="228">
          <cell r="A228">
            <v>23</v>
          </cell>
          <cell r="B228" t="str">
            <v>recreation</v>
          </cell>
          <cell r="C228">
            <v>3.3598726426727934</v>
          </cell>
          <cell r="D228">
            <v>3.3598726426727934</v>
          </cell>
          <cell r="E228">
            <v>3.3598726426727934</v>
          </cell>
          <cell r="F228">
            <v>3.3598726426727934</v>
          </cell>
          <cell r="G228">
            <v>3.3598726426727934</v>
          </cell>
          <cell r="H228">
            <v>3.3598726426727934</v>
          </cell>
          <cell r="I228">
            <v>3.3598726426727934</v>
          </cell>
          <cell r="J228">
            <v>3.3598726426727934</v>
          </cell>
          <cell r="K228">
            <v>3.3598726426727934</v>
          </cell>
          <cell r="L228">
            <v>3.3598726426727934</v>
          </cell>
          <cell r="M228">
            <v>3.3598726426727934</v>
          </cell>
          <cell r="N228">
            <v>3.3598726426727934</v>
          </cell>
          <cell r="O228">
            <v>3.3598726426727934</v>
          </cell>
          <cell r="P228">
            <v>3.3598726426727934</v>
          </cell>
          <cell r="Q228">
            <v>3.0799694472730583</v>
          </cell>
          <cell r="R228">
            <v>2.8000662518733237</v>
          </cell>
          <cell r="S228">
            <v>2.5201630564735886</v>
          </cell>
          <cell r="T228">
            <v>2.240259861073854</v>
          </cell>
          <cell r="U228">
            <v>1.9603566656741191</v>
          </cell>
          <cell r="V228">
            <v>1.6804534702743843</v>
          </cell>
          <cell r="W228">
            <v>1.4005502748746494</v>
          </cell>
          <cell r="X228">
            <v>1.1206470794749144</v>
          </cell>
          <cell r="Y228">
            <v>0.84074388407517964</v>
          </cell>
          <cell r="Z228">
            <v>0.56084068867544479</v>
          </cell>
          <cell r="AA228">
            <v>0.28093749327570994</v>
          </cell>
          <cell r="AB228">
            <v>1.034297875976059E-3</v>
          </cell>
          <cell r="AC228">
            <v>1.034297875976059E-3</v>
          </cell>
          <cell r="AD228">
            <v>1.034297875976059E-3</v>
          </cell>
          <cell r="AE228">
            <v>1.034297875976059E-3</v>
          </cell>
          <cell r="AF228">
            <v>1.034297875976059E-3</v>
          </cell>
          <cell r="AG228">
            <v>1.034297875976059E-3</v>
          </cell>
          <cell r="AH228">
            <v>1.034297875976059E-3</v>
          </cell>
          <cell r="AI228">
            <v>1.034297875976059E-3</v>
          </cell>
          <cell r="AJ228">
            <v>1.034297875976059E-3</v>
          </cell>
          <cell r="AK228">
            <v>1.034297875976059E-3</v>
          </cell>
          <cell r="AL228">
            <v>1.034297875976059E-3</v>
          </cell>
          <cell r="AM228">
            <v>1.034297875976059E-3</v>
          </cell>
        </row>
        <row r="229">
          <cell r="A229">
            <v>23</v>
          </cell>
          <cell r="B229" t="str">
            <v>transportation</v>
          </cell>
          <cell r="C229">
            <v>45.515590804851897</v>
          </cell>
          <cell r="D229">
            <v>45.515590804851897</v>
          </cell>
          <cell r="E229">
            <v>45.515590804851897</v>
          </cell>
          <cell r="F229">
            <v>45.515590804851897</v>
          </cell>
          <cell r="G229">
            <v>45.515590804851897</v>
          </cell>
          <cell r="H229">
            <v>45.515590804851897</v>
          </cell>
          <cell r="I229">
            <v>45.515590804851897</v>
          </cell>
          <cell r="J229">
            <v>45.515590804851897</v>
          </cell>
          <cell r="K229">
            <v>45.515590804851897</v>
          </cell>
          <cell r="L229">
            <v>45.515590804851897</v>
          </cell>
          <cell r="M229">
            <v>45.515590804851897</v>
          </cell>
          <cell r="N229">
            <v>45.515590804851897</v>
          </cell>
          <cell r="O229">
            <v>45.515590804851897</v>
          </cell>
          <cell r="P229">
            <v>45.515590804851897</v>
          </cell>
          <cell r="Q229">
            <v>43.33281162447684</v>
          </cell>
          <cell r="R229">
            <v>41.150032444101782</v>
          </cell>
          <cell r="S229">
            <v>38.967253263726725</v>
          </cell>
          <cell r="T229">
            <v>36.784474083351668</v>
          </cell>
          <cell r="U229">
            <v>34.601694902976604</v>
          </cell>
          <cell r="V229">
            <v>32.418915722601547</v>
          </cell>
          <cell r="W229">
            <v>30.23613654222649</v>
          </cell>
          <cell r="X229">
            <v>28.053357361851429</v>
          </cell>
          <cell r="Y229">
            <v>25.870578181476368</v>
          </cell>
          <cell r="Z229">
            <v>23.687799001101311</v>
          </cell>
          <cell r="AA229">
            <v>21.505019820726254</v>
          </cell>
          <cell r="AB229">
            <v>19.322240640351186</v>
          </cell>
          <cell r="AC229">
            <v>19.322240640351186</v>
          </cell>
          <cell r="AD229">
            <v>19.322240640351186</v>
          </cell>
          <cell r="AE229">
            <v>19.322240640351186</v>
          </cell>
          <cell r="AF229">
            <v>19.322240640351186</v>
          </cell>
          <cell r="AG229">
            <v>19.322240640351186</v>
          </cell>
          <cell r="AH229">
            <v>19.322240640351186</v>
          </cell>
          <cell r="AI229">
            <v>19.322240640351186</v>
          </cell>
          <cell r="AJ229">
            <v>19.322240640351186</v>
          </cell>
          <cell r="AK229">
            <v>19.322240640351186</v>
          </cell>
          <cell r="AL229">
            <v>19.322240640351186</v>
          </cell>
          <cell r="AM229">
            <v>19.322240640351186</v>
          </cell>
        </row>
        <row r="230">
          <cell r="A230">
            <v>24</v>
          </cell>
          <cell r="B230" t="str">
            <v>agriculture</v>
          </cell>
          <cell r="C230">
            <v>4188.0484165009939</v>
          </cell>
          <cell r="D230">
            <v>4188.0484165009939</v>
          </cell>
          <cell r="E230">
            <v>4188.0484165009939</v>
          </cell>
          <cell r="F230">
            <v>4188.0484165009939</v>
          </cell>
          <cell r="G230">
            <v>4188.0484165009939</v>
          </cell>
          <cell r="H230">
            <v>4188.0484165009939</v>
          </cell>
          <cell r="I230">
            <v>4188.0484165009939</v>
          </cell>
          <cell r="J230">
            <v>4188.0484165009939</v>
          </cell>
          <cell r="K230">
            <v>4188.0484165009939</v>
          </cell>
          <cell r="L230">
            <v>4188.0484165009939</v>
          </cell>
          <cell r="M230">
            <v>4188.0484165009939</v>
          </cell>
          <cell r="N230">
            <v>4188.0484165009939</v>
          </cell>
          <cell r="O230">
            <v>4188.0484165009939</v>
          </cell>
          <cell r="P230">
            <v>4188.0484165009939</v>
          </cell>
          <cell r="Q230">
            <v>3929.2668154840067</v>
          </cell>
          <cell r="R230">
            <v>3670.4852144670185</v>
          </cell>
          <cell r="S230">
            <v>3411.7036134500313</v>
          </cell>
          <cell r="T230">
            <v>3152.9220124330432</v>
          </cell>
          <cell r="U230">
            <v>2894.1404114160555</v>
          </cell>
          <cell r="V230">
            <v>2635.3588103990678</v>
          </cell>
          <cell r="W230">
            <v>2376.5772093820797</v>
          </cell>
          <cell r="X230">
            <v>2117.795608365092</v>
          </cell>
          <cell r="Y230">
            <v>1859.0140073481043</v>
          </cell>
          <cell r="Z230">
            <v>1600.2324063311166</v>
          </cell>
          <cell r="AA230">
            <v>1341.450805314129</v>
          </cell>
          <cell r="AB230">
            <v>1082.6692042971408</v>
          </cell>
          <cell r="AC230">
            <v>1082.6692042971408</v>
          </cell>
          <cell r="AD230">
            <v>1082.6692042971408</v>
          </cell>
          <cell r="AE230">
            <v>1082.6692042971408</v>
          </cell>
          <cell r="AF230">
            <v>1082.6692042971408</v>
          </cell>
          <cell r="AG230">
            <v>1082.6692042971408</v>
          </cell>
          <cell r="AH230">
            <v>1082.6692042971408</v>
          </cell>
          <cell r="AI230">
            <v>1082.6692042971408</v>
          </cell>
          <cell r="AJ230">
            <v>1082.6692042971408</v>
          </cell>
          <cell r="AK230">
            <v>1082.6692042971408</v>
          </cell>
          <cell r="AL230">
            <v>1082.6692042971408</v>
          </cell>
          <cell r="AM230">
            <v>1082.6692042971408</v>
          </cell>
        </row>
        <row r="231">
          <cell r="A231">
            <v>24</v>
          </cell>
          <cell r="B231" t="str">
            <v>flooded standing forest</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row>
        <row r="232">
          <cell r="A232">
            <v>24</v>
          </cell>
          <cell r="B232" t="str">
            <v>forestry</v>
          </cell>
          <cell r="C232">
            <v>6.705693825072838E-6</v>
          </cell>
          <cell r="D232">
            <v>6.705693825072838E-6</v>
          </cell>
          <cell r="E232">
            <v>6.705693825072838E-6</v>
          </cell>
          <cell r="F232">
            <v>6.705693825072838E-6</v>
          </cell>
          <cell r="G232">
            <v>6.705693825072838E-6</v>
          </cell>
          <cell r="H232">
            <v>6.705693825072838E-6</v>
          </cell>
          <cell r="I232">
            <v>6.705693825072838E-6</v>
          </cell>
          <cell r="J232">
            <v>6.705693825072838E-6</v>
          </cell>
          <cell r="K232">
            <v>6.705693825072838E-6</v>
          </cell>
          <cell r="L232">
            <v>6.705693825072838E-6</v>
          </cell>
          <cell r="M232">
            <v>6.705693825072838E-6</v>
          </cell>
          <cell r="N232">
            <v>6.705693825072838E-6</v>
          </cell>
          <cell r="O232">
            <v>6.705693825072838E-6</v>
          </cell>
          <cell r="P232">
            <v>6.705693825072838E-6</v>
          </cell>
          <cell r="Q232">
            <v>6.1468860063167681E-6</v>
          </cell>
          <cell r="R232">
            <v>5.5880781875606982E-6</v>
          </cell>
          <cell r="S232">
            <v>5.0292703688046283E-6</v>
          </cell>
          <cell r="T232">
            <v>4.4704625500485584E-6</v>
          </cell>
          <cell r="U232">
            <v>3.9116547312924885E-6</v>
          </cell>
          <cell r="V232">
            <v>3.3528469125364186E-6</v>
          </cell>
          <cell r="W232">
            <v>2.7940390937803487E-6</v>
          </cell>
          <cell r="X232">
            <v>2.2352312750242788E-6</v>
          </cell>
          <cell r="Y232">
            <v>1.6764234562682089E-6</v>
          </cell>
          <cell r="Z232">
            <v>1.117615637512139E-6</v>
          </cell>
          <cell r="AA232">
            <v>5.5880781875606916E-7</v>
          </cell>
          <cell r="AB232">
            <v>0</v>
          </cell>
          <cell r="AC232">
            <v>0</v>
          </cell>
          <cell r="AD232">
            <v>0</v>
          </cell>
          <cell r="AE232">
            <v>0</v>
          </cell>
          <cell r="AF232">
            <v>0</v>
          </cell>
          <cell r="AG232">
            <v>0</v>
          </cell>
          <cell r="AH232">
            <v>0</v>
          </cell>
          <cell r="AI232">
            <v>0</v>
          </cell>
          <cell r="AJ232">
            <v>0</v>
          </cell>
          <cell r="AK232">
            <v>0</v>
          </cell>
          <cell r="AL232">
            <v>0</v>
          </cell>
          <cell r="AM232">
            <v>0</v>
          </cell>
        </row>
        <row r="233">
          <cell r="A233">
            <v>24</v>
          </cell>
          <cell r="B233" t="str">
            <v>hydro infrastructure</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row>
        <row r="234">
          <cell r="A234">
            <v>24</v>
          </cell>
          <cell r="B234" t="str">
            <v>hydro reservoir</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row>
        <row r="235">
          <cell r="A235">
            <v>24</v>
          </cell>
          <cell r="B235" t="str">
            <v>industry</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34731053589136046</v>
          </cell>
          <cell r="R235">
            <v>0.69462107178272092</v>
          </cell>
          <cell r="S235">
            <v>1.0419316076740814</v>
          </cell>
          <cell r="T235">
            <v>1.3892421435654418</v>
          </cell>
          <cell r="U235">
            <v>1.7365526794568023</v>
          </cell>
          <cell r="V235">
            <v>2.0838632153481629</v>
          </cell>
          <cell r="W235">
            <v>2.4311737512395233</v>
          </cell>
          <cell r="X235">
            <v>2.7784842871308832</v>
          </cell>
          <cell r="Y235">
            <v>3.1257948230222441</v>
          </cell>
          <cell r="Z235">
            <v>3.4731053589136041</v>
          </cell>
          <cell r="AA235">
            <v>3.8204158948049649</v>
          </cell>
          <cell r="AB235">
            <v>4.1677264306963258</v>
          </cell>
          <cell r="AC235">
            <v>4.1677264306963258</v>
          </cell>
          <cell r="AD235">
            <v>4.1677264306963258</v>
          </cell>
          <cell r="AE235">
            <v>4.1677264306963258</v>
          </cell>
          <cell r="AF235">
            <v>4.1677264306963258</v>
          </cell>
          <cell r="AG235">
            <v>4.1677264306963258</v>
          </cell>
          <cell r="AH235">
            <v>4.1677264306963258</v>
          </cell>
          <cell r="AI235">
            <v>4.1677264306963258</v>
          </cell>
          <cell r="AJ235">
            <v>4.1677264306963258</v>
          </cell>
          <cell r="AK235">
            <v>4.1677264306963258</v>
          </cell>
          <cell r="AL235">
            <v>4.1677264306963258</v>
          </cell>
          <cell r="AM235">
            <v>4.1677264306963258</v>
          </cell>
        </row>
        <row r="236">
          <cell r="A236">
            <v>24</v>
          </cell>
          <cell r="B236" t="str">
            <v>mining</v>
          </cell>
          <cell r="C236">
            <v>2.4667335388831999</v>
          </cell>
          <cell r="D236">
            <v>2.4667335388831999</v>
          </cell>
          <cell r="E236">
            <v>2.4667335388831999</v>
          </cell>
          <cell r="F236">
            <v>2.4667335388831999</v>
          </cell>
          <cell r="G236">
            <v>2.4667335388831999</v>
          </cell>
          <cell r="H236">
            <v>2.4667335388831999</v>
          </cell>
          <cell r="I236">
            <v>2.4667335388831999</v>
          </cell>
          <cell r="J236">
            <v>2.4667335388831999</v>
          </cell>
          <cell r="K236">
            <v>2.4667335388831999</v>
          </cell>
          <cell r="L236">
            <v>2.4667335388831999</v>
          </cell>
          <cell r="M236">
            <v>2.4667335388831999</v>
          </cell>
          <cell r="N236">
            <v>2.4667335388831999</v>
          </cell>
          <cell r="O236">
            <v>2.4667335388831999</v>
          </cell>
          <cell r="P236">
            <v>2.4667335388831999</v>
          </cell>
          <cell r="Q236">
            <v>2.4024478440072516</v>
          </cell>
          <cell r="R236">
            <v>2.3381621491313034</v>
          </cell>
          <cell r="S236">
            <v>2.2738764542553551</v>
          </cell>
          <cell r="T236">
            <v>2.2095907593794069</v>
          </cell>
          <cell r="U236">
            <v>2.1453050645034586</v>
          </cell>
          <cell r="V236">
            <v>2.0810193696275103</v>
          </cell>
          <cell r="W236">
            <v>2.0167336747515621</v>
          </cell>
          <cell r="X236">
            <v>1.9524479798756138</v>
          </cell>
          <cell r="Y236">
            <v>1.8881622849996655</v>
          </cell>
          <cell r="Z236">
            <v>1.8238765901237173</v>
          </cell>
          <cell r="AA236">
            <v>1.759590895247769</v>
          </cell>
          <cell r="AB236">
            <v>1.6953052003718216</v>
          </cell>
          <cell r="AC236">
            <v>1.6953052003718216</v>
          </cell>
          <cell r="AD236">
            <v>1.6953052003718216</v>
          </cell>
          <cell r="AE236">
            <v>1.6953052003718216</v>
          </cell>
          <cell r="AF236">
            <v>1.6953052003718216</v>
          </cell>
          <cell r="AG236">
            <v>1.6953052003718216</v>
          </cell>
          <cell r="AH236">
            <v>1.6953052003718216</v>
          </cell>
          <cell r="AI236">
            <v>1.6953052003718216</v>
          </cell>
          <cell r="AJ236">
            <v>1.6953052003718216</v>
          </cell>
          <cell r="AK236">
            <v>1.6953052003718216</v>
          </cell>
          <cell r="AL236">
            <v>1.6953052003718216</v>
          </cell>
          <cell r="AM236">
            <v>1.6953052003718216</v>
          </cell>
        </row>
        <row r="237">
          <cell r="A237">
            <v>24</v>
          </cell>
          <cell r="B237" t="str">
            <v>municipal</v>
          </cell>
          <cell r="C237">
            <v>7.0077687295994311</v>
          </cell>
          <cell r="D237">
            <v>7.0077687295994311</v>
          </cell>
          <cell r="E237">
            <v>7.0077687295994311</v>
          </cell>
          <cell r="F237">
            <v>7.0077687295994311</v>
          </cell>
          <cell r="G237">
            <v>7.0077687295994311</v>
          </cell>
          <cell r="H237">
            <v>7.0077687295994311</v>
          </cell>
          <cell r="I237">
            <v>7.0077687295994311</v>
          </cell>
          <cell r="J237">
            <v>7.0077687295994311</v>
          </cell>
          <cell r="K237">
            <v>7.0077687295994311</v>
          </cell>
          <cell r="L237">
            <v>7.0077687295994311</v>
          </cell>
          <cell r="M237">
            <v>7.0077687295994311</v>
          </cell>
          <cell r="N237">
            <v>7.0077687295994311</v>
          </cell>
          <cell r="O237">
            <v>7.0077687295994311</v>
          </cell>
          <cell r="P237">
            <v>7.0077687295994311</v>
          </cell>
          <cell r="Q237">
            <v>7.280025221178172</v>
          </cell>
          <cell r="R237">
            <v>7.5522817127569128</v>
          </cell>
          <cell r="S237">
            <v>7.8245382043356537</v>
          </cell>
          <cell r="T237">
            <v>8.0967946959143937</v>
          </cell>
          <cell r="U237">
            <v>8.3690511874931364</v>
          </cell>
          <cell r="V237">
            <v>8.6413076790718772</v>
          </cell>
          <cell r="W237">
            <v>8.9135641706506181</v>
          </cell>
          <cell r="X237">
            <v>9.185820662229359</v>
          </cell>
          <cell r="Y237">
            <v>9.4580771538080999</v>
          </cell>
          <cell r="Z237">
            <v>9.7303336453868408</v>
          </cell>
          <cell r="AA237">
            <v>10.002590136965582</v>
          </cell>
          <cell r="AB237">
            <v>10.274846628544324</v>
          </cell>
          <cell r="AC237">
            <v>10.274846628544324</v>
          </cell>
          <cell r="AD237">
            <v>10.274846628544324</v>
          </cell>
          <cell r="AE237">
            <v>10.274846628544324</v>
          </cell>
          <cell r="AF237">
            <v>10.274846628544324</v>
          </cell>
          <cell r="AG237">
            <v>10.274846628544324</v>
          </cell>
          <cell r="AH237">
            <v>10.274846628544324</v>
          </cell>
          <cell r="AI237">
            <v>10.274846628544324</v>
          </cell>
          <cell r="AJ237">
            <v>10.274846628544324</v>
          </cell>
          <cell r="AK237">
            <v>10.274846628544324</v>
          </cell>
          <cell r="AL237">
            <v>10.274846628544324</v>
          </cell>
          <cell r="AM237">
            <v>10.274846628544324</v>
          </cell>
        </row>
        <row r="238">
          <cell r="A238">
            <v>24</v>
          </cell>
          <cell r="B238" t="str">
            <v>oil and ga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row>
        <row r="239">
          <cell r="A239">
            <v>24</v>
          </cell>
          <cell r="B239" t="str">
            <v>peat min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row>
        <row r="240">
          <cell r="A240">
            <v>24</v>
          </cell>
          <cell r="B240" t="str">
            <v>recreation</v>
          </cell>
          <cell r="C240">
            <v>8.0132889501841564</v>
          </cell>
          <cell r="D240">
            <v>8.0132889501841564</v>
          </cell>
          <cell r="E240">
            <v>8.0132889501841564</v>
          </cell>
          <cell r="F240">
            <v>8.0132889501841564</v>
          </cell>
          <cell r="G240">
            <v>8.0132889501841564</v>
          </cell>
          <cell r="H240">
            <v>8.0132889501841564</v>
          </cell>
          <cell r="I240">
            <v>8.0132889501841564</v>
          </cell>
          <cell r="J240">
            <v>8.0132889501841564</v>
          </cell>
          <cell r="K240">
            <v>8.0132889501841564</v>
          </cell>
          <cell r="L240">
            <v>8.0132889501841564</v>
          </cell>
          <cell r="M240">
            <v>8.0132889501841564</v>
          </cell>
          <cell r="N240">
            <v>8.0132889501841564</v>
          </cell>
          <cell r="O240">
            <v>8.0132889501841564</v>
          </cell>
          <cell r="P240">
            <v>8.0132889501841564</v>
          </cell>
          <cell r="Q240">
            <v>7.3455148710021438</v>
          </cell>
          <cell r="R240">
            <v>6.6777407918201312</v>
          </cell>
          <cell r="S240">
            <v>6.0099667126381187</v>
          </cell>
          <cell r="T240">
            <v>5.3421926334561052</v>
          </cell>
          <cell r="U240">
            <v>4.6744185542740926</v>
          </cell>
          <cell r="V240">
            <v>4.00664447509208</v>
          </cell>
          <cell r="W240">
            <v>3.338870395910067</v>
          </cell>
          <cell r="X240">
            <v>2.6710963167280535</v>
          </cell>
          <cell r="Y240">
            <v>2.0033222375460404</v>
          </cell>
          <cell r="Z240">
            <v>1.3355481583640272</v>
          </cell>
          <cell r="AA240">
            <v>0.66777407918201415</v>
          </cell>
          <cell r="AB240">
            <v>0</v>
          </cell>
          <cell r="AC240">
            <v>0</v>
          </cell>
          <cell r="AD240">
            <v>0</v>
          </cell>
          <cell r="AE240">
            <v>0</v>
          </cell>
          <cell r="AF240">
            <v>0</v>
          </cell>
          <cell r="AG240">
            <v>0</v>
          </cell>
          <cell r="AH240">
            <v>0</v>
          </cell>
          <cell r="AI240">
            <v>0</v>
          </cell>
          <cell r="AJ240">
            <v>0</v>
          </cell>
          <cell r="AK240">
            <v>0</v>
          </cell>
          <cell r="AL240">
            <v>0</v>
          </cell>
          <cell r="AM240">
            <v>0</v>
          </cell>
        </row>
        <row r="241">
          <cell r="A241">
            <v>24</v>
          </cell>
          <cell r="B241" t="str">
            <v>transportation</v>
          </cell>
          <cell r="C241">
            <v>9.5673861741763293</v>
          </cell>
          <cell r="D241">
            <v>9.5673861741763293</v>
          </cell>
          <cell r="E241">
            <v>9.5673861741763293</v>
          </cell>
          <cell r="F241">
            <v>9.5673861741763293</v>
          </cell>
          <cell r="G241">
            <v>9.5673861741763293</v>
          </cell>
          <cell r="H241">
            <v>9.5673861741763293</v>
          </cell>
          <cell r="I241">
            <v>9.5673861741763293</v>
          </cell>
          <cell r="J241">
            <v>9.5673861741763293</v>
          </cell>
          <cell r="K241">
            <v>9.5673861741763293</v>
          </cell>
          <cell r="L241">
            <v>9.5673861741763293</v>
          </cell>
          <cell r="M241">
            <v>9.5673861741763293</v>
          </cell>
          <cell r="N241">
            <v>9.5673861741763293</v>
          </cell>
          <cell r="O241">
            <v>9.5673861741763293</v>
          </cell>
          <cell r="P241">
            <v>9.5673861741763293</v>
          </cell>
          <cell r="Q241">
            <v>9.3887524932035902</v>
          </cell>
          <cell r="R241">
            <v>9.2101188122308493</v>
          </cell>
          <cell r="S241">
            <v>9.0314851312581101</v>
          </cell>
          <cell r="T241">
            <v>8.8528514502853692</v>
          </cell>
          <cell r="U241">
            <v>8.6742177693126301</v>
          </cell>
          <cell r="V241">
            <v>8.4955840883398892</v>
          </cell>
          <cell r="W241">
            <v>8.3169504073671501</v>
          </cell>
          <cell r="X241">
            <v>8.1383167263944092</v>
          </cell>
          <cell r="Y241">
            <v>7.9596830454216692</v>
          </cell>
          <cell r="Z241">
            <v>7.7810493644489283</v>
          </cell>
          <cell r="AA241">
            <v>7.6024156834761873</v>
          </cell>
          <cell r="AB241">
            <v>7.4237820025034438</v>
          </cell>
          <cell r="AC241">
            <v>7.4237820025034438</v>
          </cell>
          <cell r="AD241">
            <v>7.4237820025034438</v>
          </cell>
          <cell r="AE241">
            <v>7.4237820025034438</v>
          </cell>
          <cell r="AF241">
            <v>7.4237820025034438</v>
          </cell>
          <cell r="AG241">
            <v>7.4237820025034438</v>
          </cell>
          <cell r="AH241">
            <v>7.4237820025034438</v>
          </cell>
          <cell r="AI241">
            <v>7.4237820025034438</v>
          </cell>
          <cell r="AJ241">
            <v>7.4237820025034438</v>
          </cell>
          <cell r="AK241">
            <v>7.4237820025034438</v>
          </cell>
          <cell r="AL241">
            <v>7.4237820025034438</v>
          </cell>
          <cell r="AM241">
            <v>7.4237820025034438</v>
          </cell>
        </row>
        <row r="242">
          <cell r="A242">
            <v>25</v>
          </cell>
          <cell r="B242" t="str">
            <v>agriculture</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row>
        <row r="243">
          <cell r="A243">
            <v>25</v>
          </cell>
          <cell r="B243" t="str">
            <v>flooded standing forest</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row>
        <row r="244">
          <cell r="A244">
            <v>25</v>
          </cell>
          <cell r="B244" t="str">
            <v>forestry</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row>
        <row r="245">
          <cell r="A245">
            <v>25</v>
          </cell>
          <cell r="B245" t="str">
            <v>hydro infrastructure</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row>
        <row r="246">
          <cell r="A246">
            <v>25</v>
          </cell>
          <cell r="B246" t="str">
            <v>hydro reservoir</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row>
        <row r="247">
          <cell r="A247">
            <v>25</v>
          </cell>
          <cell r="B247" t="str">
            <v>industry</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row>
        <row r="248">
          <cell r="A248">
            <v>25</v>
          </cell>
          <cell r="B248" t="str">
            <v>mining</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row>
        <row r="249">
          <cell r="A249">
            <v>25</v>
          </cell>
          <cell r="B249" t="str">
            <v>municipal</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row>
        <row r="250">
          <cell r="A250">
            <v>25</v>
          </cell>
          <cell r="B250" t="str">
            <v>oil and gas</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row>
        <row r="251">
          <cell r="A251">
            <v>25</v>
          </cell>
          <cell r="B251" t="str">
            <v>peat mining</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row>
        <row r="252">
          <cell r="A252">
            <v>25</v>
          </cell>
          <cell r="B252" t="str">
            <v>recreation</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row>
        <row r="253">
          <cell r="A253">
            <v>25</v>
          </cell>
          <cell r="B253" t="str">
            <v>transportation</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row>
        <row r="254">
          <cell r="A254">
            <v>26</v>
          </cell>
          <cell r="B254" t="str">
            <v>agriculture</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row>
        <row r="255">
          <cell r="A255">
            <v>26</v>
          </cell>
          <cell r="B255" t="str">
            <v>flooded standing forest</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row>
        <row r="256">
          <cell r="A256">
            <v>26</v>
          </cell>
          <cell r="B256" t="str">
            <v>forestry</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row>
        <row r="257">
          <cell r="A257">
            <v>26</v>
          </cell>
          <cell r="B257" t="str">
            <v>hydro infrastructure</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row>
        <row r="258">
          <cell r="A258">
            <v>26</v>
          </cell>
          <cell r="B258" t="str">
            <v>hydro reservoir</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row>
        <row r="259">
          <cell r="A259">
            <v>26</v>
          </cell>
          <cell r="B259" t="str">
            <v>industry</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row>
        <row r="260">
          <cell r="A260">
            <v>26</v>
          </cell>
          <cell r="B260" t="str">
            <v>mining</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row>
        <row r="261">
          <cell r="A261">
            <v>26</v>
          </cell>
          <cell r="B261" t="str">
            <v>municipal</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row>
        <row r="262">
          <cell r="A262">
            <v>26</v>
          </cell>
          <cell r="B262" t="str">
            <v>oil and gas</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row>
        <row r="263">
          <cell r="A263">
            <v>26</v>
          </cell>
          <cell r="B263" t="str">
            <v>peat mining</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row>
        <row r="264">
          <cell r="A264">
            <v>26</v>
          </cell>
          <cell r="B264" t="str">
            <v>recreation</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row>
        <row r="265">
          <cell r="A265">
            <v>26</v>
          </cell>
          <cell r="B265" t="str">
            <v>transportation</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row>
        <row r="266">
          <cell r="A266">
            <v>27</v>
          </cell>
          <cell r="B266" t="str">
            <v>agriculture</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row>
        <row r="267">
          <cell r="A267">
            <v>27</v>
          </cell>
          <cell r="B267" t="str">
            <v>flooded standing forest</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row>
        <row r="268">
          <cell r="A268">
            <v>27</v>
          </cell>
          <cell r="B268" t="str">
            <v>forestry</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row>
        <row r="269">
          <cell r="A269">
            <v>27</v>
          </cell>
          <cell r="B269" t="str">
            <v>hydro infrastructure</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row>
        <row r="270">
          <cell r="A270">
            <v>27</v>
          </cell>
          <cell r="B270" t="str">
            <v>hydro reservoir</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row>
        <row r="271">
          <cell r="A271">
            <v>27</v>
          </cell>
          <cell r="B271" t="str">
            <v>industry</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row>
        <row r="272">
          <cell r="A272">
            <v>27</v>
          </cell>
          <cell r="B272" t="str">
            <v>mining</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row>
        <row r="273">
          <cell r="A273">
            <v>27</v>
          </cell>
          <cell r="B273" t="str">
            <v>municipal</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row>
        <row r="274">
          <cell r="A274">
            <v>27</v>
          </cell>
          <cell r="B274" t="str">
            <v>oil and gas</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row>
        <row r="275">
          <cell r="A275">
            <v>27</v>
          </cell>
          <cell r="B275" t="str">
            <v>peat mining</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row>
        <row r="276">
          <cell r="A276">
            <v>27</v>
          </cell>
          <cell r="B276" t="str">
            <v>recreation</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row>
        <row r="277">
          <cell r="A277">
            <v>27</v>
          </cell>
          <cell r="B277" t="str">
            <v>transportation</v>
          </cell>
          <cell r="C277">
            <v>183</v>
          </cell>
          <cell r="D277">
            <v>110</v>
          </cell>
          <cell r="E277">
            <v>309</v>
          </cell>
          <cell r="F277">
            <v>393</v>
          </cell>
          <cell r="G277">
            <v>35</v>
          </cell>
          <cell r="H277">
            <v>7</v>
          </cell>
          <cell r="I277">
            <v>0</v>
          </cell>
          <cell r="J277">
            <v>9</v>
          </cell>
          <cell r="K277">
            <v>66</v>
          </cell>
          <cell r="L277">
            <v>171</v>
          </cell>
          <cell r="M277">
            <v>349</v>
          </cell>
          <cell r="N277">
            <v>100</v>
          </cell>
          <cell r="O277">
            <v>0</v>
          </cell>
          <cell r="P277">
            <v>9</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row>
        <row r="278">
          <cell r="A278">
            <v>28</v>
          </cell>
          <cell r="B278" t="str">
            <v>agriculture</v>
          </cell>
          <cell r="C278">
            <v>7512.5136827792703</v>
          </cell>
          <cell r="D278">
            <v>7512.5136827792703</v>
          </cell>
          <cell r="E278">
            <v>7512.5136827792703</v>
          </cell>
          <cell r="F278">
            <v>7512.5136827792703</v>
          </cell>
          <cell r="G278">
            <v>7512.5136827792703</v>
          </cell>
          <cell r="H278">
            <v>7512.5136827792703</v>
          </cell>
          <cell r="I278">
            <v>7512.5136827792703</v>
          </cell>
          <cell r="J278">
            <v>7512.5136827792703</v>
          </cell>
          <cell r="K278">
            <v>7512.5136827792703</v>
          </cell>
          <cell r="L278">
            <v>7512.5136827792703</v>
          </cell>
          <cell r="M278">
            <v>7512.5136827792703</v>
          </cell>
          <cell r="N278">
            <v>7512.5136827792703</v>
          </cell>
          <cell r="O278">
            <v>7512.5136827792703</v>
          </cell>
          <cell r="P278">
            <v>7512.5136827792703</v>
          </cell>
          <cell r="Q278">
            <v>7045.7037603357094</v>
          </cell>
          <cell r="R278">
            <v>6578.8938378921484</v>
          </cell>
          <cell r="S278">
            <v>6112.0839154485875</v>
          </cell>
          <cell r="T278">
            <v>5645.2739930050266</v>
          </cell>
          <cell r="U278">
            <v>5178.4640705614665</v>
          </cell>
          <cell r="V278">
            <v>4711.6541481179065</v>
          </cell>
          <cell r="W278">
            <v>4244.8442256743456</v>
          </cell>
          <cell r="X278">
            <v>3778.0343032307842</v>
          </cell>
          <cell r="Y278">
            <v>3311.2243807872237</v>
          </cell>
          <cell r="Z278">
            <v>2844.4144583436632</v>
          </cell>
          <cell r="AA278">
            <v>2377.6045359001027</v>
          </cell>
          <cell r="AB278">
            <v>1910.7946134565414</v>
          </cell>
          <cell r="AC278">
            <v>1910.7946134565414</v>
          </cell>
          <cell r="AD278">
            <v>1910.7946134565414</v>
          </cell>
          <cell r="AE278">
            <v>1910.7946134565414</v>
          </cell>
          <cell r="AF278">
            <v>1910.7946134565414</v>
          </cell>
          <cell r="AG278">
            <v>1910.7946134565414</v>
          </cell>
          <cell r="AH278">
            <v>1910.7946134565414</v>
          </cell>
          <cell r="AI278">
            <v>1910.7946134565414</v>
          </cell>
          <cell r="AJ278">
            <v>1910.7946134565414</v>
          </cell>
          <cell r="AK278">
            <v>1910.7946134565414</v>
          </cell>
          <cell r="AL278">
            <v>1910.7946134565414</v>
          </cell>
          <cell r="AM278">
            <v>1910.7946134565414</v>
          </cell>
        </row>
        <row r="279">
          <cell r="A279">
            <v>28</v>
          </cell>
          <cell r="B279" t="str">
            <v>flooded standing forest</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row>
        <row r="280">
          <cell r="A280">
            <v>28</v>
          </cell>
          <cell r="B280" t="str">
            <v>forestry</v>
          </cell>
          <cell r="C280">
            <v>186.03714910594442</v>
          </cell>
          <cell r="D280">
            <v>186.03714910594442</v>
          </cell>
          <cell r="E280">
            <v>186.03714910594442</v>
          </cell>
          <cell r="F280">
            <v>186.03714910594442</v>
          </cell>
          <cell r="G280">
            <v>186.03714910594442</v>
          </cell>
          <cell r="H280">
            <v>186.03714910594442</v>
          </cell>
          <cell r="I280">
            <v>186.03714910594442</v>
          </cell>
          <cell r="J280">
            <v>186.03714910594442</v>
          </cell>
          <cell r="K280">
            <v>186.03714910594442</v>
          </cell>
          <cell r="L280">
            <v>186.03714910594442</v>
          </cell>
          <cell r="M280">
            <v>186.03714910594442</v>
          </cell>
          <cell r="N280">
            <v>186.03714910594442</v>
          </cell>
          <cell r="O280">
            <v>186.03714910594442</v>
          </cell>
          <cell r="P280">
            <v>186.03714910594442</v>
          </cell>
          <cell r="Q280">
            <v>189.89285150131377</v>
          </cell>
          <cell r="R280">
            <v>193.74855389668315</v>
          </cell>
          <cell r="S280">
            <v>197.6042562920525</v>
          </cell>
          <cell r="T280">
            <v>201.4599586874219</v>
          </cell>
          <cell r="U280">
            <v>205.31566108279125</v>
          </cell>
          <cell r="V280">
            <v>209.1713634781606</v>
          </cell>
          <cell r="W280">
            <v>213.02706587352998</v>
          </cell>
          <cell r="X280">
            <v>216.88276826889935</v>
          </cell>
          <cell r="Y280">
            <v>220.7384706642687</v>
          </cell>
          <cell r="Z280">
            <v>224.59417305963805</v>
          </cell>
          <cell r="AA280">
            <v>228.44987545500743</v>
          </cell>
          <cell r="AB280">
            <v>232.30557785037669</v>
          </cell>
          <cell r="AC280">
            <v>232.30557785037669</v>
          </cell>
          <cell r="AD280">
            <v>232.30557785037669</v>
          </cell>
          <cell r="AE280">
            <v>232.30557785037669</v>
          </cell>
          <cell r="AF280">
            <v>232.30557785037669</v>
          </cell>
          <cell r="AG280">
            <v>232.30557785037669</v>
          </cell>
          <cell r="AH280">
            <v>232.30557785037669</v>
          </cell>
          <cell r="AI280">
            <v>232.30557785037669</v>
          </cell>
          <cell r="AJ280">
            <v>232.30557785037669</v>
          </cell>
          <cell r="AK280">
            <v>232.30557785037669</v>
          </cell>
          <cell r="AL280">
            <v>232.30557785037669</v>
          </cell>
          <cell r="AM280">
            <v>232.30557785037669</v>
          </cell>
        </row>
        <row r="281">
          <cell r="A281">
            <v>28</v>
          </cell>
          <cell r="B281" t="str">
            <v>hydro infrastructure</v>
          </cell>
          <cell r="C281">
            <v>83.64962474884932</v>
          </cell>
          <cell r="D281">
            <v>83.64962474884932</v>
          </cell>
          <cell r="E281">
            <v>83.64962474884932</v>
          </cell>
          <cell r="F281">
            <v>83.64962474884932</v>
          </cell>
          <cell r="G281">
            <v>83.64962474884932</v>
          </cell>
          <cell r="H281">
            <v>83.64962474884932</v>
          </cell>
          <cell r="I281">
            <v>83.64962474884932</v>
          </cell>
          <cell r="J281">
            <v>83.64962474884932</v>
          </cell>
          <cell r="K281">
            <v>83.64962474884932</v>
          </cell>
          <cell r="L281">
            <v>83.64962474884932</v>
          </cell>
          <cell r="M281">
            <v>83.64962474884932</v>
          </cell>
          <cell r="N281">
            <v>83.64962474884932</v>
          </cell>
          <cell r="O281">
            <v>83.64962474884932</v>
          </cell>
          <cell r="P281">
            <v>154.94962474884932</v>
          </cell>
          <cell r="Q281">
            <v>151.63274445818982</v>
          </cell>
          <cell r="R281">
            <v>77.015864167530324</v>
          </cell>
          <cell r="S281">
            <v>73.698983876870827</v>
          </cell>
          <cell r="T281">
            <v>70.382103586211329</v>
          </cell>
          <cell r="U281">
            <v>67.065223295551831</v>
          </cell>
          <cell r="V281">
            <v>63.748343004892327</v>
          </cell>
          <cell r="W281">
            <v>60.431462714232822</v>
          </cell>
          <cell r="X281">
            <v>57.114582423573317</v>
          </cell>
          <cell r="Y281">
            <v>53.797702132913813</v>
          </cell>
          <cell r="Z281">
            <v>50.480821842254308</v>
          </cell>
          <cell r="AA281">
            <v>47.163941551594803</v>
          </cell>
          <cell r="AB281">
            <v>43.847061260935277</v>
          </cell>
          <cell r="AC281">
            <v>43.847061260935277</v>
          </cell>
          <cell r="AD281">
            <v>43.847061260935277</v>
          </cell>
          <cell r="AE281">
            <v>43.847061260935277</v>
          </cell>
          <cell r="AF281">
            <v>43.847061260935277</v>
          </cell>
          <cell r="AG281">
            <v>43.847061260935277</v>
          </cell>
          <cell r="AH281">
            <v>43.847061260935277</v>
          </cell>
          <cell r="AI281">
            <v>43.847061260935277</v>
          </cell>
          <cell r="AJ281">
            <v>43.847061260935277</v>
          </cell>
          <cell r="AK281">
            <v>43.847061260935277</v>
          </cell>
          <cell r="AL281">
            <v>43.847061260935277</v>
          </cell>
          <cell r="AM281">
            <v>43.847061260935277</v>
          </cell>
        </row>
        <row r="282">
          <cell r="A282">
            <v>28</v>
          </cell>
          <cell r="B282" t="str">
            <v>hydro reservoir</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312.10000000000002</v>
          </cell>
          <cell r="R282">
            <v>312.10000000000002</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row>
        <row r="283">
          <cell r="A283">
            <v>28</v>
          </cell>
          <cell r="B283" t="str">
            <v>industry</v>
          </cell>
          <cell r="C283">
            <v>0.63412999999999997</v>
          </cell>
          <cell r="D283">
            <v>0.63412999999999997</v>
          </cell>
          <cell r="E283">
            <v>0.63412999999999997</v>
          </cell>
          <cell r="F283">
            <v>0.63412999999999997</v>
          </cell>
          <cell r="G283">
            <v>0.63412999999999997</v>
          </cell>
          <cell r="H283">
            <v>0.63412999999999997</v>
          </cell>
          <cell r="I283">
            <v>0.63412999999999997</v>
          </cell>
          <cell r="J283">
            <v>0.63412999999999997</v>
          </cell>
          <cell r="K283">
            <v>0.63412999999999997</v>
          </cell>
          <cell r="L283">
            <v>0.63412999999999997</v>
          </cell>
          <cell r="M283">
            <v>0.63412999999999997</v>
          </cell>
          <cell r="N283">
            <v>0.63412999999999997</v>
          </cell>
          <cell r="O283">
            <v>0.63412999999999997</v>
          </cell>
          <cell r="P283">
            <v>0.63412999999999997</v>
          </cell>
          <cell r="Q283">
            <v>3.0307343267583633</v>
          </cell>
          <cell r="R283">
            <v>5.4273286535167271</v>
          </cell>
          <cell r="S283">
            <v>7.8239329802750905</v>
          </cell>
          <cell r="T283">
            <v>10.220527307033453</v>
          </cell>
          <cell r="U283">
            <v>12.617131633791818</v>
          </cell>
          <cell r="V283">
            <v>15.013735960550182</v>
          </cell>
          <cell r="W283">
            <v>17.410330287308543</v>
          </cell>
          <cell r="X283">
            <v>19.806934614066904</v>
          </cell>
          <cell r="Y283">
            <v>22.203528940825269</v>
          </cell>
          <cell r="Z283">
            <v>24.600133267583633</v>
          </cell>
          <cell r="AA283">
            <v>26.996727594341998</v>
          </cell>
          <cell r="AB283">
            <v>29.393331921100362</v>
          </cell>
          <cell r="AC283">
            <v>29.393331921100362</v>
          </cell>
          <cell r="AD283">
            <v>29.393331921100362</v>
          </cell>
          <cell r="AE283">
            <v>29.393331921100362</v>
          </cell>
          <cell r="AF283">
            <v>29.393331921100362</v>
          </cell>
          <cell r="AG283">
            <v>29.393331921100362</v>
          </cell>
          <cell r="AH283">
            <v>29.393331921100362</v>
          </cell>
          <cell r="AI283">
            <v>29.393331921100362</v>
          </cell>
          <cell r="AJ283">
            <v>29.393331921100362</v>
          </cell>
          <cell r="AK283">
            <v>29.393331921100362</v>
          </cell>
          <cell r="AL283">
            <v>29.393331921100362</v>
          </cell>
          <cell r="AM283">
            <v>29.393331921100362</v>
          </cell>
        </row>
        <row r="284">
          <cell r="A284">
            <v>28</v>
          </cell>
          <cell r="B284" t="str">
            <v>mining</v>
          </cell>
          <cell r="C284">
            <v>9.4544078808044851</v>
          </cell>
          <cell r="D284">
            <v>9.4544078808044851</v>
          </cell>
          <cell r="E284">
            <v>9.4544078808044851</v>
          </cell>
          <cell r="F284">
            <v>9.4544078808044851</v>
          </cell>
          <cell r="G284">
            <v>9.4544078808044851</v>
          </cell>
          <cell r="H284">
            <v>9.4544078808044851</v>
          </cell>
          <cell r="I284">
            <v>9.4544078808044851</v>
          </cell>
          <cell r="J284">
            <v>9.4544078808044851</v>
          </cell>
          <cell r="K284">
            <v>9.4544078808044851</v>
          </cell>
          <cell r="L284">
            <v>9.4544078808044851</v>
          </cell>
          <cell r="M284">
            <v>9.4544078808044851</v>
          </cell>
          <cell r="N284">
            <v>9.4544078808044851</v>
          </cell>
          <cell r="O284">
            <v>9.4544078808044851</v>
          </cell>
          <cell r="P284">
            <v>9.4544078808044851</v>
          </cell>
          <cell r="Q284">
            <v>10.600331291495969</v>
          </cell>
          <cell r="R284">
            <v>11.746254702187453</v>
          </cell>
          <cell r="S284">
            <v>12.892178112878938</v>
          </cell>
          <cell r="T284">
            <v>14.038101523570422</v>
          </cell>
          <cell r="U284">
            <v>15.184024934261906</v>
          </cell>
          <cell r="V284">
            <v>16.32994834495339</v>
          </cell>
          <cell r="W284">
            <v>17.475871755644874</v>
          </cell>
          <cell r="X284">
            <v>18.621795166336359</v>
          </cell>
          <cell r="Y284">
            <v>19.767718577027843</v>
          </cell>
          <cell r="Z284">
            <v>20.913641987719327</v>
          </cell>
          <cell r="AA284">
            <v>22.059565398410811</v>
          </cell>
          <cell r="AB284">
            <v>23.205488809102306</v>
          </cell>
          <cell r="AC284">
            <v>23.205488809102306</v>
          </cell>
          <cell r="AD284">
            <v>23.205488809102306</v>
          </cell>
          <cell r="AE284">
            <v>23.205488809102306</v>
          </cell>
          <cell r="AF284">
            <v>23.205488809102306</v>
          </cell>
          <cell r="AG284">
            <v>23.205488809102306</v>
          </cell>
          <cell r="AH284">
            <v>23.205488809102306</v>
          </cell>
          <cell r="AI284">
            <v>23.205488809102306</v>
          </cell>
          <cell r="AJ284">
            <v>23.205488809102306</v>
          </cell>
          <cell r="AK284">
            <v>23.205488809102306</v>
          </cell>
          <cell r="AL284">
            <v>23.205488809102306</v>
          </cell>
          <cell r="AM284">
            <v>23.205488809102306</v>
          </cell>
        </row>
        <row r="285">
          <cell r="A285">
            <v>28</v>
          </cell>
          <cell r="B285" t="str">
            <v>municipal</v>
          </cell>
          <cell r="C285">
            <v>5.1864511895783592</v>
          </cell>
          <cell r="D285">
            <v>5.1864511895783592</v>
          </cell>
          <cell r="E285">
            <v>5.1864511895783592</v>
          </cell>
          <cell r="F285">
            <v>5.1864511895783592</v>
          </cell>
          <cell r="G285">
            <v>5.1864511895783592</v>
          </cell>
          <cell r="H285">
            <v>5.1864511895783592</v>
          </cell>
          <cell r="I285">
            <v>5.1864511895783592</v>
          </cell>
          <cell r="J285">
            <v>5.1864511895783592</v>
          </cell>
          <cell r="K285">
            <v>5.1864511895783592</v>
          </cell>
          <cell r="L285">
            <v>5.1864511895783592</v>
          </cell>
          <cell r="M285">
            <v>5.1864511895783592</v>
          </cell>
          <cell r="N285">
            <v>5.1864511895783592</v>
          </cell>
          <cell r="O285">
            <v>5.1864511895783592</v>
          </cell>
          <cell r="P285">
            <v>5.1864511895783592</v>
          </cell>
          <cell r="Q285">
            <v>6.3457629644520033</v>
          </cell>
          <cell r="R285">
            <v>7.5050947393256484</v>
          </cell>
          <cell r="S285">
            <v>8.6644065141992925</v>
          </cell>
          <cell r="T285">
            <v>9.8237282890729372</v>
          </cell>
          <cell r="U285">
            <v>10.983050063946584</v>
          </cell>
          <cell r="V285">
            <v>12.142371838820228</v>
          </cell>
          <cell r="W285">
            <v>13.301683613693871</v>
          </cell>
          <cell r="X285">
            <v>14.461005388567516</v>
          </cell>
          <cell r="Y285">
            <v>15.620327163441161</v>
          </cell>
          <cell r="Z285">
            <v>16.779638938314804</v>
          </cell>
          <cell r="AA285">
            <v>17.93897071318845</v>
          </cell>
          <cell r="AB285">
            <v>19.098282488062093</v>
          </cell>
          <cell r="AC285">
            <v>19.098282488062093</v>
          </cell>
          <cell r="AD285">
            <v>19.098282488062093</v>
          </cell>
          <cell r="AE285">
            <v>19.098282488062093</v>
          </cell>
          <cell r="AF285">
            <v>19.098282488062093</v>
          </cell>
          <cell r="AG285">
            <v>19.098282488062093</v>
          </cell>
          <cell r="AH285">
            <v>19.098282488062093</v>
          </cell>
          <cell r="AI285">
            <v>19.098282488062093</v>
          </cell>
          <cell r="AJ285">
            <v>19.098282488062093</v>
          </cell>
          <cell r="AK285">
            <v>19.098282488062093</v>
          </cell>
          <cell r="AL285">
            <v>19.098282488062093</v>
          </cell>
          <cell r="AM285">
            <v>19.098282488062093</v>
          </cell>
        </row>
        <row r="286">
          <cell r="A286">
            <v>28</v>
          </cell>
          <cell r="B286" t="str">
            <v>oil and gas</v>
          </cell>
          <cell r="C286">
            <v>5.9146580426012543</v>
          </cell>
          <cell r="D286">
            <v>5.9146580426012543</v>
          </cell>
          <cell r="E286">
            <v>5.9146580426012543</v>
          </cell>
          <cell r="F286">
            <v>5.9146580426012543</v>
          </cell>
          <cell r="G286">
            <v>5.9146580426012543</v>
          </cell>
          <cell r="H286">
            <v>5.9146580426012543</v>
          </cell>
          <cell r="I286">
            <v>5.9146580426012543</v>
          </cell>
          <cell r="J286">
            <v>5.9146580426012543</v>
          </cell>
          <cell r="K286">
            <v>5.9146580426012543</v>
          </cell>
          <cell r="L286">
            <v>5.9146580426012543</v>
          </cell>
          <cell r="M286">
            <v>5.9146580426012543</v>
          </cell>
          <cell r="N286">
            <v>5.9146580426012543</v>
          </cell>
          <cell r="O286">
            <v>5.9146580426012543</v>
          </cell>
          <cell r="P286">
            <v>5.9146580426012543</v>
          </cell>
          <cell r="Q286">
            <v>19.833557503880911</v>
          </cell>
          <cell r="R286">
            <v>33.752456965160576</v>
          </cell>
          <cell r="S286">
            <v>47.671356426440227</v>
          </cell>
          <cell r="T286">
            <v>61.590255887719891</v>
          </cell>
          <cell r="U286">
            <v>75.509155348999542</v>
          </cell>
          <cell r="V286">
            <v>89.428054810279207</v>
          </cell>
          <cell r="W286">
            <v>103.34695427155886</v>
          </cell>
          <cell r="X286">
            <v>117.26585373283852</v>
          </cell>
          <cell r="Y286">
            <v>131.18475319411817</v>
          </cell>
          <cell r="Z286">
            <v>145.10365265539784</v>
          </cell>
          <cell r="AA286">
            <v>159.0225521166775</v>
          </cell>
          <cell r="AB286">
            <v>172.94145157795714</v>
          </cell>
          <cell r="AC286">
            <v>172.94145157795714</v>
          </cell>
          <cell r="AD286">
            <v>172.94145157795714</v>
          </cell>
          <cell r="AE286">
            <v>172.94145157795714</v>
          </cell>
          <cell r="AF286">
            <v>172.94145157795714</v>
          </cell>
          <cell r="AG286">
            <v>172.94145157795714</v>
          </cell>
          <cell r="AH286">
            <v>172.94145157795714</v>
          </cell>
          <cell r="AI286">
            <v>172.94145157795714</v>
          </cell>
          <cell r="AJ286">
            <v>172.94145157795714</v>
          </cell>
          <cell r="AK286">
            <v>172.94145157795714</v>
          </cell>
          <cell r="AL286">
            <v>172.94145157795714</v>
          </cell>
          <cell r="AM286">
            <v>172.94145157795714</v>
          </cell>
        </row>
        <row r="287">
          <cell r="A287">
            <v>28</v>
          </cell>
          <cell r="B287" t="str">
            <v>peat mining</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26.7</v>
          </cell>
          <cell r="T287">
            <v>26.7</v>
          </cell>
          <cell r="U287">
            <v>26.7</v>
          </cell>
          <cell r="V287">
            <v>26.7</v>
          </cell>
          <cell r="W287">
            <v>26.7</v>
          </cell>
          <cell r="X287">
            <v>26.7</v>
          </cell>
          <cell r="Y287">
            <v>26.7</v>
          </cell>
          <cell r="Z287">
            <v>31</v>
          </cell>
          <cell r="AA287">
            <v>31</v>
          </cell>
          <cell r="AB287">
            <v>31</v>
          </cell>
          <cell r="AC287">
            <v>31</v>
          </cell>
          <cell r="AD287">
            <v>31</v>
          </cell>
          <cell r="AE287">
            <v>31</v>
          </cell>
          <cell r="AF287">
            <v>31</v>
          </cell>
          <cell r="AG287">
            <v>31</v>
          </cell>
          <cell r="AH287">
            <v>20.8</v>
          </cell>
          <cell r="AI287">
            <v>20.8</v>
          </cell>
          <cell r="AJ287">
            <v>20.8</v>
          </cell>
          <cell r="AK287">
            <v>20.8</v>
          </cell>
          <cell r="AL287">
            <v>20.8</v>
          </cell>
          <cell r="AM287">
            <v>20.8</v>
          </cell>
        </row>
        <row r="288">
          <cell r="A288">
            <v>28</v>
          </cell>
          <cell r="B288" t="str">
            <v>recreation</v>
          </cell>
          <cell r="C288">
            <v>5.7571599999999998</v>
          </cell>
          <cell r="D288">
            <v>5.7571599999999998</v>
          </cell>
          <cell r="E288">
            <v>5.7571599999999998</v>
          </cell>
          <cell r="F288">
            <v>5.7571599999999998</v>
          </cell>
          <cell r="G288">
            <v>5.7571599999999998</v>
          </cell>
          <cell r="H288">
            <v>5.7571599999999998</v>
          </cell>
          <cell r="I288">
            <v>5.7571599999999998</v>
          </cell>
          <cell r="J288">
            <v>5.7571599999999998</v>
          </cell>
          <cell r="K288">
            <v>5.7571599999999998</v>
          </cell>
          <cell r="L288">
            <v>5.7571599999999998</v>
          </cell>
          <cell r="M288">
            <v>5.7571599999999998</v>
          </cell>
          <cell r="N288">
            <v>5.7571599999999998</v>
          </cell>
          <cell r="O288">
            <v>5.7571599999999998</v>
          </cell>
          <cell r="P288">
            <v>5.7571599999999998</v>
          </cell>
          <cell r="Q288">
            <v>5.7571599999999998</v>
          </cell>
          <cell r="R288">
            <v>5.7571599999999998</v>
          </cell>
          <cell r="S288">
            <v>5.7571599999999998</v>
          </cell>
          <cell r="T288">
            <v>5.7571599999999998</v>
          </cell>
          <cell r="U288">
            <v>5.7571599999999998</v>
          </cell>
          <cell r="V288">
            <v>5.7571599999999998</v>
          </cell>
          <cell r="W288">
            <v>5.7571599999999998</v>
          </cell>
          <cell r="X288">
            <v>5.7571599999999998</v>
          </cell>
          <cell r="Y288">
            <v>5.7571599999999998</v>
          </cell>
          <cell r="Z288">
            <v>5.7571599999999998</v>
          </cell>
          <cell r="AA288">
            <v>5.7571599999999998</v>
          </cell>
          <cell r="AB288">
            <v>5.7571599999999998</v>
          </cell>
          <cell r="AC288">
            <v>5.7571599999999998</v>
          </cell>
          <cell r="AD288">
            <v>5.7571599999999998</v>
          </cell>
          <cell r="AE288">
            <v>5.7571599999999998</v>
          </cell>
          <cell r="AF288">
            <v>5.7571599999999998</v>
          </cell>
          <cell r="AG288">
            <v>5.7571599999999998</v>
          </cell>
          <cell r="AH288">
            <v>5.7571599999999998</v>
          </cell>
          <cell r="AI288">
            <v>5.7571599999999998</v>
          </cell>
          <cell r="AJ288">
            <v>5.7571599999999998</v>
          </cell>
          <cell r="AK288">
            <v>5.7571599999999998</v>
          </cell>
          <cell r="AL288">
            <v>5.7571599999999998</v>
          </cell>
          <cell r="AM288">
            <v>5.7571599999999998</v>
          </cell>
        </row>
        <row r="289">
          <cell r="A289">
            <v>28</v>
          </cell>
          <cell r="B289" t="str">
            <v>transportation</v>
          </cell>
          <cell r="C289">
            <v>1.713994204424512</v>
          </cell>
          <cell r="D289">
            <v>1.713994204424512</v>
          </cell>
          <cell r="E289">
            <v>1.713994204424512</v>
          </cell>
          <cell r="F289">
            <v>1.713994204424512</v>
          </cell>
          <cell r="G289">
            <v>1.713994204424512</v>
          </cell>
          <cell r="H289">
            <v>1.713994204424512</v>
          </cell>
          <cell r="I289">
            <v>1.713994204424512</v>
          </cell>
          <cell r="J289">
            <v>1.713994204424512</v>
          </cell>
          <cell r="K289">
            <v>1.713994204424512</v>
          </cell>
          <cell r="L289">
            <v>1.713994204424512</v>
          </cell>
          <cell r="M289">
            <v>1.713994204424512</v>
          </cell>
          <cell r="N289">
            <v>1.713994204424512</v>
          </cell>
          <cell r="O289">
            <v>1.713994204424512</v>
          </cell>
          <cell r="P289">
            <v>1.713994204424512</v>
          </cell>
          <cell r="Q289">
            <v>6.2157837503698019</v>
          </cell>
          <cell r="R289">
            <v>10.717573296315091</v>
          </cell>
          <cell r="S289">
            <v>15.219362842260381</v>
          </cell>
          <cell r="T289">
            <v>19.721152388205674</v>
          </cell>
          <cell r="U289">
            <v>24.22294193415096</v>
          </cell>
          <cell r="V289">
            <v>28.724731480096253</v>
          </cell>
          <cell r="W289">
            <v>33.226521026041539</v>
          </cell>
          <cell r="X289">
            <v>37.728310571986832</v>
          </cell>
          <cell r="Y289">
            <v>42.230100117932125</v>
          </cell>
          <cell r="Z289">
            <v>46.731889663877411</v>
          </cell>
          <cell r="AA289">
            <v>51.233679209822697</v>
          </cell>
          <cell r="AB289">
            <v>55.735468755767982</v>
          </cell>
          <cell r="AC289">
            <v>55.735468755767982</v>
          </cell>
          <cell r="AD289">
            <v>55.735468755767982</v>
          </cell>
          <cell r="AE289">
            <v>55.735468755767982</v>
          </cell>
          <cell r="AF289">
            <v>55.735468755767982</v>
          </cell>
          <cell r="AG289">
            <v>55.735468755767982</v>
          </cell>
          <cell r="AH289">
            <v>55.735468755767982</v>
          </cell>
          <cell r="AI289">
            <v>55.735468755767982</v>
          </cell>
          <cell r="AJ289">
            <v>55.735468755767982</v>
          </cell>
          <cell r="AK289">
            <v>55.735468755767982</v>
          </cell>
          <cell r="AL289">
            <v>55.735468755767982</v>
          </cell>
          <cell r="AM289">
            <v>55.735468755767982</v>
          </cell>
        </row>
        <row r="290">
          <cell r="A290">
            <v>29</v>
          </cell>
          <cell r="B290" t="str">
            <v>agriculture</v>
          </cell>
          <cell r="C290">
            <v>5345.5680183202076</v>
          </cell>
          <cell r="D290">
            <v>5345.5680183202076</v>
          </cell>
          <cell r="E290">
            <v>5345.5680183202076</v>
          </cell>
          <cell r="F290">
            <v>5345.5680183202076</v>
          </cell>
          <cell r="G290">
            <v>5345.5680183202076</v>
          </cell>
          <cell r="H290">
            <v>5345.5680183202076</v>
          </cell>
          <cell r="I290">
            <v>5345.5680183202076</v>
          </cell>
          <cell r="J290">
            <v>5345.5680183202076</v>
          </cell>
          <cell r="K290">
            <v>5345.5680183202076</v>
          </cell>
          <cell r="L290">
            <v>5345.5680183202076</v>
          </cell>
          <cell r="M290">
            <v>5345.5680183202076</v>
          </cell>
          <cell r="N290">
            <v>5345.5680183202076</v>
          </cell>
          <cell r="O290">
            <v>5345.5680183202076</v>
          </cell>
          <cell r="P290">
            <v>5345.5680183202076</v>
          </cell>
          <cell r="Q290">
            <v>4987.6963721735192</v>
          </cell>
          <cell r="R290">
            <v>4629.8247260268308</v>
          </cell>
          <cell r="S290">
            <v>4271.9530798801416</v>
          </cell>
          <cell r="T290">
            <v>3914.0814337334532</v>
          </cell>
          <cell r="U290">
            <v>3556.2097875867644</v>
          </cell>
          <cell r="V290">
            <v>3198.3381414400756</v>
          </cell>
          <cell r="W290">
            <v>2840.4664952933863</v>
          </cell>
          <cell r="X290">
            <v>2482.5948491466979</v>
          </cell>
          <cell r="Y290">
            <v>2124.7232030000091</v>
          </cell>
          <cell r="Z290">
            <v>1766.8515568533203</v>
          </cell>
          <cell r="AA290">
            <v>1408.9799107066315</v>
          </cell>
          <cell r="AB290">
            <v>1051.1082645599429</v>
          </cell>
          <cell r="AC290">
            <v>1051.1082645599429</v>
          </cell>
          <cell r="AD290">
            <v>1051.1082645599429</v>
          </cell>
          <cell r="AE290">
            <v>1051.1082645599429</v>
          </cell>
          <cell r="AF290">
            <v>1051.1082645599429</v>
          </cell>
          <cell r="AG290">
            <v>1051.1082645599429</v>
          </cell>
          <cell r="AH290">
            <v>1051.1082645599429</v>
          </cell>
          <cell r="AI290">
            <v>1051.1082645599429</v>
          </cell>
          <cell r="AJ290">
            <v>1051.1082645599429</v>
          </cell>
          <cell r="AK290">
            <v>1051.1082645599429</v>
          </cell>
          <cell r="AL290">
            <v>1051.1082645599429</v>
          </cell>
          <cell r="AM290">
            <v>1051.1082645599429</v>
          </cell>
        </row>
        <row r="291">
          <cell r="A291">
            <v>29</v>
          </cell>
          <cell r="B291" t="str">
            <v>flooded standing forest</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row>
        <row r="292">
          <cell r="A292">
            <v>29</v>
          </cell>
          <cell r="B292" t="str">
            <v>forestry</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row>
        <row r="293">
          <cell r="A293">
            <v>29</v>
          </cell>
          <cell r="B293" t="str">
            <v>hydro infrastructure</v>
          </cell>
          <cell r="C293">
            <v>0.85157430372627996</v>
          </cell>
          <cell r="D293">
            <v>0.85157430372627996</v>
          </cell>
          <cell r="E293">
            <v>0.85157430372627996</v>
          </cell>
          <cell r="F293">
            <v>0.85157430372627996</v>
          </cell>
          <cell r="G293">
            <v>0.85157430372627996</v>
          </cell>
          <cell r="H293">
            <v>0.85157430372627996</v>
          </cell>
          <cell r="I293">
            <v>0.85157430372627996</v>
          </cell>
          <cell r="J293">
            <v>0.85157430372627996</v>
          </cell>
          <cell r="K293">
            <v>0.85157430372627996</v>
          </cell>
          <cell r="L293">
            <v>0.85157430372627996</v>
          </cell>
          <cell r="M293">
            <v>0.85157430372627996</v>
          </cell>
          <cell r="N293">
            <v>0.85157430372627996</v>
          </cell>
          <cell r="O293">
            <v>0.85157430372627996</v>
          </cell>
          <cell r="P293">
            <v>0.85157430372627996</v>
          </cell>
          <cell r="Q293">
            <v>0.78060977841575663</v>
          </cell>
          <cell r="R293">
            <v>0.7096452531052333</v>
          </cell>
          <cell r="S293">
            <v>0.63868072779470997</v>
          </cell>
          <cell r="T293">
            <v>0.56771620248418664</v>
          </cell>
          <cell r="U293">
            <v>0.49675167717366331</v>
          </cell>
          <cell r="V293">
            <v>0.42578715186313998</v>
          </cell>
          <cell r="W293">
            <v>0.35482262655261665</v>
          </cell>
          <cell r="X293">
            <v>0.28385810124209332</v>
          </cell>
          <cell r="Y293">
            <v>0.21289357593156999</v>
          </cell>
          <cell r="Z293">
            <v>0.14192905062104666</v>
          </cell>
          <cell r="AA293">
            <v>7.096452531052333E-2</v>
          </cell>
          <cell r="AB293">
            <v>0</v>
          </cell>
          <cell r="AC293">
            <v>0</v>
          </cell>
          <cell r="AD293">
            <v>0</v>
          </cell>
          <cell r="AE293">
            <v>0</v>
          </cell>
          <cell r="AF293">
            <v>0</v>
          </cell>
          <cell r="AG293">
            <v>0</v>
          </cell>
          <cell r="AH293">
            <v>0</v>
          </cell>
          <cell r="AI293">
            <v>0</v>
          </cell>
          <cell r="AJ293">
            <v>0</v>
          </cell>
          <cell r="AK293">
            <v>0</v>
          </cell>
          <cell r="AL293">
            <v>0</v>
          </cell>
          <cell r="AM293">
            <v>0</v>
          </cell>
        </row>
        <row r="294">
          <cell r="A294">
            <v>29</v>
          </cell>
          <cell r="B294" t="str">
            <v>hydro reservoir</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row>
        <row r="295">
          <cell r="A295">
            <v>29</v>
          </cell>
          <cell r="B295" t="str">
            <v>industry</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5.8828053968360293E-2</v>
          </cell>
          <cell r="R295">
            <v>0.11765610793672059</v>
          </cell>
          <cell r="S295">
            <v>0.17648416190508087</v>
          </cell>
          <cell r="T295">
            <v>0.23531221587344117</v>
          </cell>
          <cell r="U295">
            <v>0.29414026984180147</v>
          </cell>
          <cell r="V295">
            <v>0.35296832381016174</v>
          </cell>
          <cell r="W295">
            <v>0.41179637777852202</v>
          </cell>
          <cell r="X295">
            <v>0.47062443174688229</v>
          </cell>
          <cell r="Y295">
            <v>0.52945248571524262</v>
          </cell>
          <cell r="Z295">
            <v>0.58828053968360294</v>
          </cell>
          <cell r="AA295">
            <v>0.64710859365196327</v>
          </cell>
          <cell r="AB295">
            <v>0.70593664762032349</v>
          </cell>
          <cell r="AC295">
            <v>0.70593664762032349</v>
          </cell>
          <cell r="AD295">
            <v>0.70593664762032349</v>
          </cell>
          <cell r="AE295">
            <v>0.70593664762032349</v>
          </cell>
          <cell r="AF295">
            <v>0.70593664762032349</v>
          </cell>
          <cell r="AG295">
            <v>0.70593664762032349</v>
          </cell>
          <cell r="AH295">
            <v>0.70593664762032349</v>
          </cell>
          <cell r="AI295">
            <v>0.70593664762032349</v>
          </cell>
          <cell r="AJ295">
            <v>0.70593664762032349</v>
          </cell>
          <cell r="AK295">
            <v>0.70593664762032349</v>
          </cell>
          <cell r="AL295">
            <v>0.70593664762032349</v>
          </cell>
          <cell r="AM295">
            <v>0.70593664762032349</v>
          </cell>
        </row>
        <row r="296">
          <cell r="A296">
            <v>29</v>
          </cell>
          <cell r="B296" t="str">
            <v>mining</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6.9001819075307211E-2</v>
          </cell>
          <cell r="R296">
            <v>0.13800363815061442</v>
          </cell>
          <cell r="S296">
            <v>0.20700545722592162</v>
          </cell>
          <cell r="T296">
            <v>0.27600727630122884</v>
          </cell>
          <cell r="U296">
            <v>0.34500909537653607</v>
          </cell>
          <cell r="V296">
            <v>0.41401091445184329</v>
          </cell>
          <cell r="W296">
            <v>0.48301273352715052</v>
          </cell>
          <cell r="X296">
            <v>0.55201455260245769</v>
          </cell>
          <cell r="Y296">
            <v>0.62101637167776491</v>
          </cell>
          <cell r="Z296">
            <v>0.69001819075307214</v>
          </cell>
          <cell r="AA296">
            <v>0.75902000982837936</v>
          </cell>
          <cell r="AB296">
            <v>0.82802182890368659</v>
          </cell>
          <cell r="AC296">
            <v>0.82802182890368659</v>
          </cell>
          <cell r="AD296">
            <v>0.82802182890368659</v>
          </cell>
          <cell r="AE296">
            <v>0.82802182890368659</v>
          </cell>
          <cell r="AF296">
            <v>0.82802182890368659</v>
          </cell>
          <cell r="AG296">
            <v>0.82802182890368659</v>
          </cell>
          <cell r="AH296">
            <v>0.82802182890368659</v>
          </cell>
          <cell r="AI296">
            <v>0.82802182890368659</v>
          </cell>
          <cell r="AJ296">
            <v>0.82802182890368659</v>
          </cell>
          <cell r="AK296">
            <v>0.82802182890368659</v>
          </cell>
          <cell r="AL296">
            <v>0.82802182890368659</v>
          </cell>
          <cell r="AM296">
            <v>0.82802182890368659</v>
          </cell>
        </row>
        <row r="297">
          <cell r="A297">
            <v>29</v>
          </cell>
          <cell r="B297" t="str">
            <v>municipal</v>
          </cell>
          <cell r="C297">
            <v>14.510675846619053</v>
          </cell>
          <cell r="D297">
            <v>14.510675846619053</v>
          </cell>
          <cell r="E297">
            <v>14.510675846619053</v>
          </cell>
          <cell r="F297">
            <v>14.510675846619053</v>
          </cell>
          <cell r="G297">
            <v>14.510675846619053</v>
          </cell>
          <cell r="H297">
            <v>14.510675846619053</v>
          </cell>
          <cell r="I297">
            <v>14.510675846619053</v>
          </cell>
          <cell r="J297">
            <v>14.510675846619053</v>
          </cell>
          <cell r="K297">
            <v>14.510675846619053</v>
          </cell>
          <cell r="L297">
            <v>14.510675846619053</v>
          </cell>
          <cell r="M297">
            <v>14.510675846619053</v>
          </cell>
          <cell r="N297">
            <v>14.510675846619053</v>
          </cell>
          <cell r="O297">
            <v>14.510675846619053</v>
          </cell>
          <cell r="P297">
            <v>14.510675846619053</v>
          </cell>
          <cell r="Q297">
            <v>13.360821256118856</v>
          </cell>
          <cell r="R297">
            <v>12.210966665618656</v>
          </cell>
          <cell r="S297">
            <v>11.061112075118459</v>
          </cell>
          <cell r="T297">
            <v>9.9112574846182611</v>
          </cell>
          <cell r="U297">
            <v>8.7614028941180635</v>
          </cell>
          <cell r="V297">
            <v>7.6115483036178651</v>
          </cell>
          <cell r="W297">
            <v>6.4616937131176666</v>
          </cell>
          <cell r="X297">
            <v>5.311839122617469</v>
          </cell>
          <cell r="Y297">
            <v>4.1619845321172715</v>
          </cell>
          <cell r="Z297">
            <v>3.0121299416170744</v>
          </cell>
          <cell r="AA297">
            <v>1.8622753511168768</v>
          </cell>
          <cell r="AB297">
            <v>0.71242076061667947</v>
          </cell>
          <cell r="AC297">
            <v>0.71242076061667947</v>
          </cell>
          <cell r="AD297">
            <v>0.71242076061667947</v>
          </cell>
          <cell r="AE297">
            <v>0.71242076061667947</v>
          </cell>
          <cell r="AF297">
            <v>0.71242076061667947</v>
          </cell>
          <cell r="AG297">
            <v>0.71242076061667947</v>
          </cell>
          <cell r="AH297">
            <v>0.71242076061667947</v>
          </cell>
          <cell r="AI297">
            <v>0.71242076061667947</v>
          </cell>
          <cell r="AJ297">
            <v>0.71242076061667947</v>
          </cell>
          <cell r="AK297">
            <v>0.71242076061667947</v>
          </cell>
          <cell r="AL297">
            <v>0.71242076061667947</v>
          </cell>
          <cell r="AM297">
            <v>0.71242076061667947</v>
          </cell>
        </row>
        <row r="298">
          <cell r="A298">
            <v>29</v>
          </cell>
          <cell r="B298" t="str">
            <v>oil and gas</v>
          </cell>
          <cell r="C298">
            <v>6.771114183657267</v>
          </cell>
          <cell r="D298">
            <v>6.771114183657267</v>
          </cell>
          <cell r="E298">
            <v>6.771114183657267</v>
          </cell>
          <cell r="F298">
            <v>6.771114183657267</v>
          </cell>
          <cell r="G298">
            <v>6.771114183657267</v>
          </cell>
          <cell r="H298">
            <v>6.771114183657267</v>
          </cell>
          <cell r="I298">
            <v>6.771114183657267</v>
          </cell>
          <cell r="J298">
            <v>6.771114183657267</v>
          </cell>
          <cell r="K298">
            <v>6.771114183657267</v>
          </cell>
          <cell r="L298">
            <v>6.771114183657267</v>
          </cell>
          <cell r="M298">
            <v>6.771114183657267</v>
          </cell>
          <cell r="N298">
            <v>6.771114183657267</v>
          </cell>
          <cell r="O298">
            <v>6.771114183657267</v>
          </cell>
          <cell r="P298">
            <v>6.771114183657267</v>
          </cell>
          <cell r="Q298">
            <v>6.2304471985905439</v>
          </cell>
          <cell r="R298">
            <v>5.6897802135238207</v>
          </cell>
          <cell r="S298">
            <v>5.1491132284570975</v>
          </cell>
          <cell r="T298">
            <v>4.6084462433903743</v>
          </cell>
          <cell r="U298">
            <v>4.0677792583236512</v>
          </cell>
          <cell r="V298">
            <v>3.527112273256928</v>
          </cell>
          <cell r="W298">
            <v>2.9864452881902048</v>
          </cell>
          <cell r="X298">
            <v>2.4457783031234817</v>
          </cell>
          <cell r="Y298">
            <v>1.9051113180567583</v>
          </cell>
          <cell r="Z298">
            <v>1.3644443329900349</v>
          </cell>
          <cell r="AA298">
            <v>0.82377734792331148</v>
          </cell>
          <cell r="AB298">
            <v>0.28311036285658658</v>
          </cell>
          <cell r="AC298">
            <v>0.28311036285658658</v>
          </cell>
          <cell r="AD298">
            <v>0.28311036285658658</v>
          </cell>
          <cell r="AE298">
            <v>0.28311036285658658</v>
          </cell>
          <cell r="AF298">
            <v>0.28311036285658658</v>
          </cell>
          <cell r="AG298">
            <v>0.28311036285658658</v>
          </cell>
          <cell r="AH298">
            <v>0.28311036285658658</v>
          </cell>
          <cell r="AI298">
            <v>0.28311036285658658</v>
          </cell>
          <cell r="AJ298">
            <v>0.28311036285658658</v>
          </cell>
          <cell r="AK298">
            <v>0.28311036285658658</v>
          </cell>
          <cell r="AL298">
            <v>0.28311036285658658</v>
          </cell>
          <cell r="AM298">
            <v>0.28311036285658658</v>
          </cell>
        </row>
        <row r="299">
          <cell r="A299">
            <v>29</v>
          </cell>
          <cell r="B299" t="str">
            <v>peat mining</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row>
        <row r="300">
          <cell r="A300">
            <v>29</v>
          </cell>
          <cell r="B300" t="str">
            <v>recreation</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1.7189560116525813E-2</v>
          </cell>
          <cell r="R300">
            <v>3.4379120233051626E-2</v>
          </cell>
          <cell r="S300">
            <v>5.1568680349577442E-2</v>
          </cell>
          <cell r="T300">
            <v>6.8758240466103251E-2</v>
          </cell>
          <cell r="U300">
            <v>8.5947800582629061E-2</v>
          </cell>
          <cell r="V300">
            <v>0.10313736069915487</v>
          </cell>
          <cell r="W300">
            <v>0.12032692081568068</v>
          </cell>
          <cell r="X300">
            <v>0.1375164809322065</v>
          </cell>
          <cell r="Y300">
            <v>0.15470604104873231</v>
          </cell>
          <cell r="Z300">
            <v>0.17189560116525812</v>
          </cell>
          <cell r="AA300">
            <v>0.18908516128178393</v>
          </cell>
          <cell r="AB300">
            <v>0.20627472139830977</v>
          </cell>
          <cell r="AC300">
            <v>0.20627472139830977</v>
          </cell>
          <cell r="AD300">
            <v>0.20627472139830977</v>
          </cell>
          <cell r="AE300">
            <v>0.20627472139830977</v>
          </cell>
          <cell r="AF300">
            <v>0.20627472139830977</v>
          </cell>
          <cell r="AG300">
            <v>0.20627472139830977</v>
          </cell>
          <cell r="AH300">
            <v>0.20627472139830977</v>
          </cell>
          <cell r="AI300">
            <v>0.20627472139830977</v>
          </cell>
          <cell r="AJ300">
            <v>0.20627472139830977</v>
          </cell>
          <cell r="AK300">
            <v>0.20627472139830977</v>
          </cell>
          <cell r="AL300">
            <v>0.20627472139830977</v>
          </cell>
          <cell r="AM300">
            <v>0.20627472139830977</v>
          </cell>
        </row>
        <row r="301">
          <cell r="A301">
            <v>29</v>
          </cell>
          <cell r="B301" t="str">
            <v>transportation</v>
          </cell>
          <cell r="C301">
            <v>3.9125915419866386</v>
          </cell>
          <cell r="D301">
            <v>3.9125915419866386</v>
          </cell>
          <cell r="E301">
            <v>3.9125915419866386</v>
          </cell>
          <cell r="F301">
            <v>3.9125915419866386</v>
          </cell>
          <cell r="G301">
            <v>3.9125915419866386</v>
          </cell>
          <cell r="H301">
            <v>3.9125915419866386</v>
          </cell>
          <cell r="I301">
            <v>3.9125915419866386</v>
          </cell>
          <cell r="J301">
            <v>3.9125915419866386</v>
          </cell>
          <cell r="K301">
            <v>3.9125915419866386</v>
          </cell>
          <cell r="L301">
            <v>3.9125915419866386</v>
          </cell>
          <cell r="M301">
            <v>3.9125915419866386</v>
          </cell>
          <cell r="N301">
            <v>3.9125915419866386</v>
          </cell>
          <cell r="O301">
            <v>3.9125915419866386</v>
          </cell>
          <cell r="P301">
            <v>3.9125915419866386</v>
          </cell>
          <cell r="Q301">
            <v>3.7254201811186354</v>
          </cell>
          <cell r="R301">
            <v>3.5382488202506321</v>
          </cell>
          <cell r="S301">
            <v>3.3510774593826289</v>
          </cell>
          <cell r="T301">
            <v>3.1639060985146257</v>
          </cell>
          <cell r="U301">
            <v>2.9767347376466224</v>
          </cell>
          <cell r="V301">
            <v>2.7895633767786192</v>
          </cell>
          <cell r="W301">
            <v>2.602392015910616</v>
          </cell>
          <cell r="X301">
            <v>2.4152206550426127</v>
          </cell>
          <cell r="Y301">
            <v>2.2280492941746095</v>
          </cell>
          <cell r="Z301">
            <v>2.0408779333066063</v>
          </cell>
          <cell r="AA301">
            <v>1.8537065724386028</v>
          </cell>
          <cell r="AB301">
            <v>1.6665352115705987</v>
          </cell>
          <cell r="AC301">
            <v>1.6665352115705987</v>
          </cell>
          <cell r="AD301">
            <v>1.6665352115705987</v>
          </cell>
          <cell r="AE301">
            <v>1.6665352115705987</v>
          </cell>
          <cell r="AF301">
            <v>1.6665352115705987</v>
          </cell>
          <cell r="AG301">
            <v>1.6665352115705987</v>
          </cell>
          <cell r="AH301">
            <v>1.6665352115705987</v>
          </cell>
          <cell r="AI301">
            <v>1.6665352115705987</v>
          </cell>
          <cell r="AJ301">
            <v>1.6665352115705987</v>
          </cell>
          <cell r="AK301">
            <v>1.6665352115705987</v>
          </cell>
          <cell r="AL301">
            <v>1.6665352115705987</v>
          </cell>
          <cell r="AM301">
            <v>1.6665352115705987</v>
          </cell>
        </row>
        <row r="302">
          <cell r="A302">
            <v>30</v>
          </cell>
          <cell r="B302" t="str">
            <v>agriculture</v>
          </cell>
          <cell r="C302">
            <v>361.99511240796653</v>
          </cell>
          <cell r="D302">
            <v>361.99511240796653</v>
          </cell>
          <cell r="E302">
            <v>361.99511240796653</v>
          </cell>
          <cell r="F302">
            <v>361.99511240796653</v>
          </cell>
          <cell r="G302">
            <v>361.99511240796653</v>
          </cell>
          <cell r="H302">
            <v>361.99511240796653</v>
          </cell>
          <cell r="I302">
            <v>361.99511240796653</v>
          </cell>
          <cell r="J302">
            <v>361.99511240796653</v>
          </cell>
          <cell r="K302">
            <v>361.99511240796653</v>
          </cell>
          <cell r="L302">
            <v>361.99511240796653</v>
          </cell>
          <cell r="M302">
            <v>361.99511240796653</v>
          </cell>
          <cell r="N302">
            <v>361.99511240796653</v>
          </cell>
          <cell r="O302">
            <v>361.99511240796653</v>
          </cell>
          <cell r="P302">
            <v>361.99511240796653</v>
          </cell>
          <cell r="Q302">
            <v>338.22865365341386</v>
          </cell>
          <cell r="R302">
            <v>314.46219489886101</v>
          </cell>
          <cell r="S302">
            <v>290.69573614430828</v>
          </cell>
          <cell r="T302">
            <v>266.92927738975555</v>
          </cell>
          <cell r="U302">
            <v>243.16281863520277</v>
          </cell>
          <cell r="V302">
            <v>219.39635988065004</v>
          </cell>
          <cell r="W302">
            <v>195.62990112609728</v>
          </cell>
          <cell r="X302">
            <v>171.86344237154452</v>
          </cell>
          <cell r="Y302">
            <v>148.09698361699174</v>
          </cell>
          <cell r="Z302">
            <v>124.33052486243899</v>
          </cell>
          <cell r="AA302">
            <v>100.56406610788623</v>
          </cell>
          <cell r="AB302">
            <v>76.797607353333376</v>
          </cell>
          <cell r="AC302">
            <v>76.797607353333376</v>
          </cell>
          <cell r="AD302">
            <v>76.797607353333376</v>
          </cell>
          <cell r="AE302">
            <v>76.797607353333376</v>
          </cell>
          <cell r="AF302">
            <v>76.797607353333376</v>
          </cell>
          <cell r="AG302">
            <v>76.797607353333376</v>
          </cell>
          <cell r="AH302">
            <v>76.797607353333376</v>
          </cell>
          <cell r="AI302">
            <v>76.797607353333376</v>
          </cell>
          <cell r="AJ302">
            <v>76.797607353333376</v>
          </cell>
          <cell r="AK302">
            <v>76.797607353333376</v>
          </cell>
          <cell r="AL302">
            <v>76.797607353333376</v>
          </cell>
          <cell r="AM302">
            <v>76.797607353333376</v>
          </cell>
        </row>
        <row r="303">
          <cell r="A303">
            <v>30</v>
          </cell>
          <cell r="B303" t="str">
            <v>flooded standing forest</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row>
        <row r="304">
          <cell r="A304">
            <v>30</v>
          </cell>
          <cell r="B304" t="str">
            <v>forestry</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row>
        <row r="305">
          <cell r="A305">
            <v>30</v>
          </cell>
          <cell r="B305" t="str">
            <v>hydro infrastructure</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row>
        <row r="306">
          <cell r="A306">
            <v>30</v>
          </cell>
          <cell r="B306" t="str">
            <v>hydro reservoir</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row>
        <row r="307">
          <cell r="A307">
            <v>30</v>
          </cell>
          <cell r="B307" t="str">
            <v>industry</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row>
        <row r="308">
          <cell r="A308">
            <v>30</v>
          </cell>
          <cell r="B308" t="str">
            <v>mining</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row>
        <row r="309">
          <cell r="A309">
            <v>30</v>
          </cell>
          <cell r="B309" t="str">
            <v>municipal</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row>
        <row r="310">
          <cell r="A310">
            <v>30</v>
          </cell>
          <cell r="B310" t="str">
            <v>oil and gas</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row>
        <row r="311">
          <cell r="A311">
            <v>30</v>
          </cell>
          <cell r="B311" t="str">
            <v>peat mining</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row>
        <row r="312">
          <cell r="A312">
            <v>30</v>
          </cell>
          <cell r="B312" t="str">
            <v>recreation</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row>
        <row r="313">
          <cell r="A313">
            <v>30</v>
          </cell>
          <cell r="B313" t="str">
            <v>transportation</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row>
        <row r="314">
          <cell r="A314">
            <v>31</v>
          </cell>
          <cell r="B314" t="str">
            <v>agriculture</v>
          </cell>
          <cell r="C314">
            <v>0</v>
          </cell>
          <cell r="D314">
            <v>0</v>
          </cell>
          <cell r="E314">
            <v>0.6</v>
          </cell>
          <cell r="F314">
            <v>0.6</v>
          </cell>
          <cell r="G314">
            <v>0.6</v>
          </cell>
          <cell r="H314">
            <v>0.6</v>
          </cell>
          <cell r="I314">
            <v>0.6</v>
          </cell>
          <cell r="J314">
            <v>0.6</v>
          </cell>
          <cell r="K314">
            <v>0.6</v>
          </cell>
          <cell r="L314">
            <v>0.6</v>
          </cell>
          <cell r="M314">
            <v>0.6</v>
          </cell>
          <cell r="N314">
            <v>0.6</v>
          </cell>
          <cell r="O314">
            <v>0.6</v>
          </cell>
          <cell r="P314">
            <v>0.6</v>
          </cell>
          <cell r="Q314">
            <v>0.6</v>
          </cell>
          <cell r="R314">
            <v>0.6</v>
          </cell>
          <cell r="S314">
            <v>0.6</v>
          </cell>
          <cell r="T314">
            <v>0.6</v>
          </cell>
          <cell r="U314">
            <v>0.6</v>
          </cell>
          <cell r="V314">
            <v>0.6</v>
          </cell>
          <cell r="W314">
            <v>0.6</v>
          </cell>
          <cell r="X314">
            <v>8.8000000000000007</v>
          </cell>
          <cell r="Y314">
            <v>8.8000000000000007</v>
          </cell>
          <cell r="Z314">
            <v>8.8000000000000007</v>
          </cell>
          <cell r="AA314">
            <v>8.8000000000000007</v>
          </cell>
          <cell r="AB314">
            <v>8.8000000000000007</v>
          </cell>
          <cell r="AC314">
            <v>8.8000000000000007</v>
          </cell>
          <cell r="AD314">
            <v>8.8000000000000007</v>
          </cell>
          <cell r="AE314">
            <v>8.8000000000000007</v>
          </cell>
          <cell r="AF314">
            <v>8.8000000000000007</v>
          </cell>
          <cell r="AG314">
            <v>8.8000000000000007</v>
          </cell>
          <cell r="AH314">
            <v>8.8000000000000007</v>
          </cell>
          <cell r="AI314">
            <v>0</v>
          </cell>
          <cell r="AJ314">
            <v>0</v>
          </cell>
          <cell r="AK314">
            <v>0</v>
          </cell>
          <cell r="AL314">
            <v>0</v>
          </cell>
          <cell r="AM314">
            <v>0</v>
          </cell>
        </row>
        <row r="315">
          <cell r="A315">
            <v>31</v>
          </cell>
          <cell r="B315" t="str">
            <v>flooded standing forest</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row>
        <row r="316">
          <cell r="A316">
            <v>31</v>
          </cell>
          <cell r="B316" t="str">
            <v>forestry</v>
          </cell>
          <cell r="C316">
            <v>0</v>
          </cell>
          <cell r="D316">
            <v>0</v>
          </cell>
          <cell r="E316">
            <v>103.8</v>
          </cell>
          <cell r="F316">
            <v>0</v>
          </cell>
          <cell r="G316">
            <v>0</v>
          </cell>
          <cell r="H316">
            <v>0</v>
          </cell>
          <cell r="I316">
            <v>0</v>
          </cell>
          <cell r="J316">
            <v>0</v>
          </cell>
          <cell r="K316">
            <v>0</v>
          </cell>
          <cell r="L316">
            <v>0</v>
          </cell>
          <cell r="M316">
            <v>0</v>
          </cell>
          <cell r="N316">
            <v>0</v>
          </cell>
          <cell r="O316">
            <v>0</v>
          </cell>
          <cell r="P316">
            <v>0</v>
          </cell>
          <cell r="Q316">
            <v>0</v>
          </cell>
          <cell r="R316">
            <v>42.8</v>
          </cell>
          <cell r="S316">
            <v>0</v>
          </cell>
          <cell r="T316">
            <v>0</v>
          </cell>
          <cell r="U316">
            <v>24.4</v>
          </cell>
          <cell r="V316">
            <v>14.4</v>
          </cell>
          <cell r="W316">
            <v>0</v>
          </cell>
          <cell r="X316">
            <v>0</v>
          </cell>
          <cell r="Y316">
            <v>0</v>
          </cell>
          <cell r="Z316">
            <v>0</v>
          </cell>
          <cell r="AA316">
            <v>0</v>
          </cell>
          <cell r="AB316">
            <v>0</v>
          </cell>
          <cell r="AC316">
            <v>56.1</v>
          </cell>
          <cell r="AD316">
            <v>0</v>
          </cell>
          <cell r="AE316">
            <v>0</v>
          </cell>
          <cell r="AF316">
            <v>0</v>
          </cell>
          <cell r="AG316">
            <v>0</v>
          </cell>
          <cell r="AH316">
            <v>0</v>
          </cell>
          <cell r="AI316">
            <v>0</v>
          </cell>
          <cell r="AJ316">
            <v>22.1</v>
          </cell>
          <cell r="AK316">
            <v>42.1</v>
          </cell>
          <cell r="AL316">
            <v>12.9</v>
          </cell>
          <cell r="AM316">
            <v>12.9</v>
          </cell>
        </row>
        <row r="317">
          <cell r="A317">
            <v>31</v>
          </cell>
          <cell r="B317" t="str">
            <v>hydro infrastructure</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row>
        <row r="318">
          <cell r="A318">
            <v>31</v>
          </cell>
          <cell r="B318" t="str">
            <v>hydro reservoir</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row>
        <row r="319">
          <cell r="A319">
            <v>31</v>
          </cell>
          <cell r="B319" t="str">
            <v>industry</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row>
        <row r="320">
          <cell r="A320">
            <v>31</v>
          </cell>
          <cell r="B320" t="str">
            <v>mining</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1.8282799999999999</v>
          </cell>
          <cell r="R320">
            <v>3.6565699999999999</v>
          </cell>
          <cell r="S320">
            <v>5.4848499999999998</v>
          </cell>
          <cell r="T320">
            <v>7.3131399999999998</v>
          </cell>
          <cell r="U320">
            <v>9.1414200000000001</v>
          </cell>
          <cell r="V320">
            <v>10.969709999999999</v>
          </cell>
          <cell r="W320">
            <v>12.79799</v>
          </cell>
          <cell r="X320">
            <v>14.62627</v>
          </cell>
          <cell r="Y320">
            <v>16.454560000000001</v>
          </cell>
          <cell r="Z320">
            <v>18.28284</v>
          </cell>
          <cell r="AA320">
            <v>20.111129999999999</v>
          </cell>
          <cell r="AB320">
            <v>21.939409999999999</v>
          </cell>
          <cell r="AC320">
            <v>21.939409999999999</v>
          </cell>
          <cell r="AD320">
            <v>21.939409999999999</v>
          </cell>
          <cell r="AE320">
            <v>21.939409999999999</v>
          </cell>
          <cell r="AF320">
            <v>21.939409999999999</v>
          </cell>
          <cell r="AG320">
            <v>21.939409999999999</v>
          </cell>
          <cell r="AH320">
            <v>21.939409999999999</v>
          </cell>
          <cell r="AI320">
            <v>21.939409999999999</v>
          </cell>
          <cell r="AJ320">
            <v>21.939409999999999</v>
          </cell>
          <cell r="AK320">
            <v>21.939409999999999</v>
          </cell>
          <cell r="AL320">
            <v>21.939409999999999</v>
          </cell>
          <cell r="AM320">
            <v>21.939409999999999</v>
          </cell>
        </row>
        <row r="321">
          <cell r="A321">
            <v>31</v>
          </cell>
          <cell r="B321" t="str">
            <v>municipal</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row>
        <row r="322">
          <cell r="A322">
            <v>31</v>
          </cell>
          <cell r="B322" t="str">
            <v>oil and gas</v>
          </cell>
          <cell r="C322">
            <v>45</v>
          </cell>
          <cell r="D322">
            <v>45</v>
          </cell>
          <cell r="E322">
            <v>45</v>
          </cell>
          <cell r="F322">
            <v>45</v>
          </cell>
          <cell r="G322">
            <v>45</v>
          </cell>
          <cell r="H322">
            <v>45</v>
          </cell>
          <cell r="I322">
            <v>45</v>
          </cell>
          <cell r="J322">
            <v>45</v>
          </cell>
          <cell r="K322">
            <v>48.9</v>
          </cell>
          <cell r="L322">
            <v>44.7</v>
          </cell>
          <cell r="M322">
            <v>43.5</v>
          </cell>
          <cell r="N322">
            <v>43.3</v>
          </cell>
          <cell r="O322">
            <v>44.5</v>
          </cell>
          <cell r="P322">
            <v>47.3</v>
          </cell>
          <cell r="Q322">
            <v>47.375360000000001</v>
          </cell>
          <cell r="R322">
            <v>48.350720000000003</v>
          </cell>
          <cell r="S322">
            <v>53.226080000000003</v>
          </cell>
          <cell r="T322">
            <v>55.801439999999999</v>
          </cell>
          <cell r="U322">
            <v>61.1768</v>
          </cell>
          <cell r="V322">
            <v>61.152159999999995</v>
          </cell>
          <cell r="W322">
            <v>63.82752</v>
          </cell>
          <cell r="X322">
            <v>69.902879999999996</v>
          </cell>
          <cell r="Y322">
            <v>72.078240000000008</v>
          </cell>
          <cell r="Z322">
            <v>83.453599999999994</v>
          </cell>
          <cell r="AA322">
            <v>86.628960000000006</v>
          </cell>
          <cell r="AB322">
            <v>92.004320000000007</v>
          </cell>
          <cell r="AC322">
            <v>107.20432000000001</v>
          </cell>
          <cell r="AD322">
            <v>105.10432</v>
          </cell>
          <cell r="AE322">
            <v>108.00432000000001</v>
          </cell>
          <cell r="AF322">
            <v>112.60432</v>
          </cell>
          <cell r="AG322">
            <v>105.90432000000001</v>
          </cell>
          <cell r="AH322">
            <v>125.50432000000001</v>
          </cell>
          <cell r="AI322">
            <v>103.20432000000001</v>
          </cell>
          <cell r="AJ322">
            <v>99.804320000000004</v>
          </cell>
          <cell r="AK322">
            <v>109.40432000000001</v>
          </cell>
          <cell r="AL322">
            <v>109.40432000000001</v>
          </cell>
          <cell r="AM322">
            <v>109.40432000000001</v>
          </cell>
        </row>
        <row r="323">
          <cell r="A323">
            <v>31</v>
          </cell>
          <cell r="B323" t="str">
            <v>peat mining</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row>
        <row r="324">
          <cell r="A324">
            <v>31</v>
          </cell>
          <cell r="B324" t="str">
            <v>recreation</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row>
        <row r="325">
          <cell r="A325">
            <v>31</v>
          </cell>
          <cell r="B325" t="str">
            <v>transportation</v>
          </cell>
          <cell r="C325">
            <v>33.4</v>
          </cell>
          <cell r="D325">
            <v>101.9</v>
          </cell>
          <cell r="E325">
            <v>22.1</v>
          </cell>
          <cell r="F325">
            <v>2.4</v>
          </cell>
          <cell r="G325">
            <v>52.4</v>
          </cell>
          <cell r="H325">
            <v>41.3</v>
          </cell>
          <cell r="I325">
            <v>148.69999999999999</v>
          </cell>
          <cell r="J325">
            <v>41.5</v>
          </cell>
          <cell r="K325">
            <v>104.5</v>
          </cell>
          <cell r="L325">
            <v>53.6</v>
          </cell>
          <cell r="M325">
            <v>38.299999999999997</v>
          </cell>
          <cell r="N325">
            <v>21.9</v>
          </cell>
          <cell r="O325">
            <v>58.8</v>
          </cell>
          <cell r="P325">
            <v>32</v>
          </cell>
          <cell r="Q325">
            <v>45.4</v>
          </cell>
          <cell r="R325">
            <v>43.8</v>
          </cell>
          <cell r="S325">
            <v>21.1</v>
          </cell>
          <cell r="T325">
            <v>19.2</v>
          </cell>
          <cell r="U325">
            <v>10.1</v>
          </cell>
          <cell r="V325">
            <v>38.1</v>
          </cell>
          <cell r="W325">
            <v>4.7</v>
          </cell>
          <cell r="X325">
            <v>20.5</v>
          </cell>
          <cell r="Y325">
            <v>29</v>
          </cell>
          <cell r="Z325">
            <v>17.8</v>
          </cell>
          <cell r="AA325">
            <v>16.8</v>
          </cell>
          <cell r="AB325">
            <v>22.7</v>
          </cell>
          <cell r="AC325">
            <v>79.2</v>
          </cell>
          <cell r="AD325">
            <v>14.2</v>
          </cell>
          <cell r="AE325">
            <v>30.8</v>
          </cell>
          <cell r="AF325">
            <v>10.5</v>
          </cell>
          <cell r="AG325">
            <v>11.6</v>
          </cell>
          <cell r="AH325">
            <v>57.7</v>
          </cell>
          <cell r="AI325">
            <v>32.9</v>
          </cell>
          <cell r="AJ325">
            <v>58</v>
          </cell>
          <cell r="AK325">
            <v>17</v>
          </cell>
          <cell r="AL325">
            <v>35.4</v>
          </cell>
          <cell r="AM325">
            <v>35.200000000000003</v>
          </cell>
        </row>
        <row r="326">
          <cell r="A326">
            <v>32</v>
          </cell>
          <cell r="B326" t="str">
            <v>agriculture</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row>
        <row r="327">
          <cell r="A327">
            <v>32</v>
          </cell>
          <cell r="B327" t="str">
            <v>flooded standing forest</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row>
        <row r="328">
          <cell r="A328">
            <v>32</v>
          </cell>
          <cell r="B328" t="str">
            <v>forestry</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row>
        <row r="329">
          <cell r="A329">
            <v>32</v>
          </cell>
          <cell r="B329" t="str">
            <v>hydro infrastructure</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row>
        <row r="330">
          <cell r="A330">
            <v>32</v>
          </cell>
          <cell r="B330" t="str">
            <v>hydro reservoir</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row>
        <row r="331">
          <cell r="A331">
            <v>32</v>
          </cell>
          <cell r="B331" t="str">
            <v>industry</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row>
        <row r="332">
          <cell r="A332">
            <v>32</v>
          </cell>
          <cell r="B332" t="str">
            <v>mining</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row>
        <row r="333">
          <cell r="A333">
            <v>32</v>
          </cell>
          <cell r="B333" t="str">
            <v>municipal</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row>
        <row r="334">
          <cell r="A334">
            <v>32</v>
          </cell>
          <cell r="B334" t="str">
            <v>oil and gas</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row>
        <row r="335">
          <cell r="A335">
            <v>32</v>
          </cell>
          <cell r="B335" t="str">
            <v>peat mining</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row>
        <row r="336">
          <cell r="A336">
            <v>32</v>
          </cell>
          <cell r="B336" t="str">
            <v>recreation</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row>
        <row r="337">
          <cell r="A337">
            <v>32</v>
          </cell>
          <cell r="B337" t="str">
            <v>transportation</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row>
        <row r="338">
          <cell r="A338">
            <v>33</v>
          </cell>
          <cell r="B338" t="str">
            <v>agriculture</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row>
        <row r="339">
          <cell r="A339">
            <v>33</v>
          </cell>
          <cell r="B339" t="str">
            <v>flooded standing forest</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row>
        <row r="340">
          <cell r="A340">
            <v>33</v>
          </cell>
          <cell r="B340" t="str">
            <v>forestry</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row>
        <row r="341">
          <cell r="A341">
            <v>33</v>
          </cell>
          <cell r="B341" t="str">
            <v>hydro infrastructure</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row>
        <row r="342">
          <cell r="A342">
            <v>33</v>
          </cell>
          <cell r="B342" t="str">
            <v>hydro reservoir</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row>
        <row r="343">
          <cell r="A343">
            <v>33</v>
          </cell>
          <cell r="B343" t="str">
            <v>industry</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row>
        <row r="344">
          <cell r="A344">
            <v>33</v>
          </cell>
          <cell r="B344" t="str">
            <v>mining</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row>
        <row r="345">
          <cell r="A345">
            <v>33</v>
          </cell>
          <cell r="B345" t="str">
            <v>municipal</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row>
        <row r="346">
          <cell r="A346">
            <v>33</v>
          </cell>
          <cell r="B346" t="str">
            <v>oil and ga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row>
        <row r="347">
          <cell r="A347">
            <v>33</v>
          </cell>
          <cell r="B347" t="str">
            <v>peat mining</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row>
        <row r="348">
          <cell r="A348">
            <v>33</v>
          </cell>
          <cell r="B348" t="str">
            <v>recreation</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row>
        <row r="349">
          <cell r="A349">
            <v>33</v>
          </cell>
          <cell r="B349" t="str">
            <v>transportation</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row>
        <row r="350">
          <cell r="A350">
            <v>34</v>
          </cell>
          <cell r="B350" t="str">
            <v>agriculture</v>
          </cell>
          <cell r="C350">
            <v>29871.019954161726</v>
          </cell>
          <cell r="D350">
            <v>29871.019954161726</v>
          </cell>
          <cell r="E350">
            <v>29871.019954161726</v>
          </cell>
          <cell r="F350">
            <v>29871.019954161726</v>
          </cell>
          <cell r="G350">
            <v>29871.019954161726</v>
          </cell>
          <cell r="H350">
            <v>29871.019954161726</v>
          </cell>
          <cell r="I350">
            <v>29871.019954161726</v>
          </cell>
          <cell r="J350">
            <v>29871.019954161726</v>
          </cell>
          <cell r="K350">
            <v>29871.019954161726</v>
          </cell>
          <cell r="L350">
            <v>29871.019954161726</v>
          </cell>
          <cell r="M350">
            <v>29871.019954161726</v>
          </cell>
          <cell r="N350">
            <v>29871.019954161726</v>
          </cell>
          <cell r="O350">
            <v>29871.019954161726</v>
          </cell>
          <cell r="P350">
            <v>29871.019954161726</v>
          </cell>
          <cell r="Q350">
            <v>28232.759690183935</v>
          </cell>
          <cell r="R350">
            <v>26594.499426206141</v>
          </cell>
          <cell r="S350">
            <v>24956.23916222835</v>
          </cell>
          <cell r="T350">
            <v>23317.97889825056</v>
          </cell>
          <cell r="U350">
            <v>21679.718634272765</v>
          </cell>
          <cell r="V350">
            <v>20041.458370294971</v>
          </cell>
          <cell r="W350">
            <v>18403.198106317181</v>
          </cell>
          <cell r="X350">
            <v>16764.937842339386</v>
          </cell>
          <cell r="Y350">
            <v>15126.677578361596</v>
          </cell>
          <cell r="Z350">
            <v>13488.417314383805</v>
          </cell>
          <cell r="AA350">
            <v>11850.157050406013</v>
          </cell>
          <cell r="AB350">
            <v>10211.896786428217</v>
          </cell>
          <cell r="AC350">
            <v>10211.896786428217</v>
          </cell>
          <cell r="AD350">
            <v>10211.896786428217</v>
          </cell>
          <cell r="AE350">
            <v>10211.896786428217</v>
          </cell>
          <cell r="AF350">
            <v>10211.896786428217</v>
          </cell>
          <cell r="AG350">
            <v>10211.896786428217</v>
          </cell>
          <cell r="AH350">
            <v>10211.896786428217</v>
          </cell>
          <cell r="AI350">
            <v>10211.896786428217</v>
          </cell>
          <cell r="AJ350">
            <v>10211.896786428217</v>
          </cell>
          <cell r="AK350">
            <v>10211.896786428217</v>
          </cell>
          <cell r="AL350">
            <v>10211.896786428217</v>
          </cell>
          <cell r="AM350">
            <v>10211.896786428217</v>
          </cell>
        </row>
        <row r="351">
          <cell r="A351">
            <v>34</v>
          </cell>
          <cell r="B351" t="str">
            <v>flooded standing forest</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row>
        <row r="352">
          <cell r="A352">
            <v>34</v>
          </cell>
          <cell r="B352" t="str">
            <v>forestry</v>
          </cell>
          <cell r="C352">
            <v>129.82613816300807</v>
          </cell>
          <cell r="D352">
            <v>376.12613816300808</v>
          </cell>
          <cell r="E352">
            <v>379.82613816300801</v>
          </cell>
          <cell r="F352">
            <v>258.82613816300807</v>
          </cell>
          <cell r="G352">
            <v>526.62613816300802</v>
          </cell>
          <cell r="H352">
            <v>331.52613816300806</v>
          </cell>
          <cell r="I352">
            <v>137.12613816300805</v>
          </cell>
          <cell r="J352">
            <v>278.12613816300802</v>
          </cell>
          <cell r="K352">
            <v>615.02613816300811</v>
          </cell>
          <cell r="L352">
            <v>574.42613816300809</v>
          </cell>
          <cell r="M352">
            <v>713.82613816300807</v>
          </cell>
          <cell r="N352">
            <v>479.72613816300805</v>
          </cell>
          <cell r="O352">
            <v>111.12613816300805</v>
          </cell>
          <cell r="P352">
            <v>145.22613816300805</v>
          </cell>
          <cell r="Q352">
            <v>174.99293472247257</v>
          </cell>
          <cell r="R352">
            <v>199.75973128193709</v>
          </cell>
          <cell r="S352">
            <v>163.72652784140161</v>
          </cell>
          <cell r="T352">
            <v>258.49332440086613</v>
          </cell>
          <cell r="U352">
            <v>247.46012096033064</v>
          </cell>
          <cell r="V352">
            <v>441.92691751979515</v>
          </cell>
          <cell r="W352">
            <v>710.69371407925973</v>
          </cell>
          <cell r="X352">
            <v>333.86051063872424</v>
          </cell>
          <cell r="Y352">
            <v>847.22730719818878</v>
          </cell>
          <cell r="Z352">
            <v>1710.5941037576533</v>
          </cell>
          <cell r="AA352">
            <v>885.56090031711778</v>
          </cell>
          <cell r="AB352">
            <v>1081.6276968765821</v>
          </cell>
          <cell r="AC352">
            <v>924.92769687658222</v>
          </cell>
          <cell r="AD352">
            <v>707.52769687658235</v>
          </cell>
          <cell r="AE352">
            <v>611.52769687658224</v>
          </cell>
          <cell r="AF352">
            <v>607.62769687658226</v>
          </cell>
          <cell r="AG352">
            <v>1011.5276968765824</v>
          </cell>
          <cell r="AH352">
            <v>597.62769687658226</v>
          </cell>
          <cell r="AI352">
            <v>1200.5276968765822</v>
          </cell>
          <cell r="AJ352">
            <v>519.32769687658231</v>
          </cell>
          <cell r="AK352">
            <v>489.32769687658225</v>
          </cell>
          <cell r="AL352">
            <v>763.72769687658229</v>
          </cell>
          <cell r="AM352">
            <v>763.72769687658229</v>
          </cell>
        </row>
        <row r="353">
          <cell r="A353">
            <v>34</v>
          </cell>
          <cell r="B353" t="str">
            <v>hydro infrastructure</v>
          </cell>
          <cell r="C353">
            <v>434.1</v>
          </cell>
          <cell r="D353">
            <v>101.1</v>
          </cell>
          <cell r="E353">
            <v>1.1000000000000001</v>
          </cell>
          <cell r="F353">
            <v>21.1</v>
          </cell>
          <cell r="G353">
            <v>283.89999999999998</v>
          </cell>
          <cell r="H353">
            <v>0</v>
          </cell>
          <cell r="I353">
            <v>39.200000000000003</v>
          </cell>
          <cell r="J353">
            <v>7.5</v>
          </cell>
          <cell r="K353">
            <v>13.9</v>
          </cell>
          <cell r="L353">
            <v>6.6</v>
          </cell>
          <cell r="M353">
            <v>2.8</v>
          </cell>
          <cell r="N353">
            <v>106.5</v>
          </cell>
          <cell r="O353">
            <v>350.3</v>
          </cell>
          <cell r="P353">
            <v>236.8</v>
          </cell>
          <cell r="Q353">
            <v>63.3</v>
          </cell>
          <cell r="R353">
            <v>363</v>
          </cell>
          <cell r="S353">
            <v>443.3</v>
          </cell>
          <cell r="T353">
            <v>152.19999999999999</v>
          </cell>
          <cell r="U353">
            <v>261.8</v>
          </cell>
          <cell r="V353">
            <v>95.4</v>
          </cell>
          <cell r="W353">
            <v>203.4</v>
          </cell>
          <cell r="X353">
            <v>548.6</v>
          </cell>
          <cell r="Y353">
            <v>162.19999999999999</v>
          </cell>
          <cell r="Z353">
            <v>25.5</v>
          </cell>
          <cell r="AA353">
            <v>8.1999999999999993</v>
          </cell>
          <cell r="AB353">
            <v>4.0999999999999996</v>
          </cell>
          <cell r="AC353">
            <v>0</v>
          </cell>
          <cell r="AD353">
            <v>50.6</v>
          </cell>
          <cell r="AE353">
            <v>10</v>
          </cell>
          <cell r="AF353">
            <v>0</v>
          </cell>
          <cell r="AG353">
            <v>83.8</v>
          </cell>
          <cell r="AH353">
            <v>182.9</v>
          </cell>
          <cell r="AI353">
            <v>146.4</v>
          </cell>
          <cell r="AJ353">
            <v>573.6</v>
          </cell>
          <cell r="AK353">
            <v>6</v>
          </cell>
          <cell r="AL353">
            <v>198.5</v>
          </cell>
          <cell r="AM353">
            <v>198.5</v>
          </cell>
        </row>
        <row r="354">
          <cell r="A354">
            <v>34</v>
          </cell>
          <cell r="B354" t="str">
            <v>hydro reservoir</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row>
        <row r="355">
          <cell r="A355">
            <v>34</v>
          </cell>
          <cell r="B355" t="str">
            <v>industry</v>
          </cell>
          <cell r="C355">
            <v>187.08632603408688</v>
          </cell>
          <cell r="D355">
            <v>187.08632603408688</v>
          </cell>
          <cell r="E355">
            <v>187.08632603408688</v>
          </cell>
          <cell r="F355">
            <v>187.08632603408688</v>
          </cell>
          <cell r="G355">
            <v>187.08632603408688</v>
          </cell>
          <cell r="H355">
            <v>187.08632603408688</v>
          </cell>
          <cell r="I355">
            <v>187.08632603408688</v>
          </cell>
          <cell r="J355">
            <v>187.08632603408688</v>
          </cell>
          <cell r="K355">
            <v>187.08632603408688</v>
          </cell>
          <cell r="L355">
            <v>187.08632603408688</v>
          </cell>
          <cell r="M355">
            <v>187.08632603408688</v>
          </cell>
          <cell r="N355">
            <v>187.08632603408688</v>
          </cell>
          <cell r="O355">
            <v>187.08632603408688</v>
          </cell>
          <cell r="P355">
            <v>187.08632603408688</v>
          </cell>
          <cell r="Q355">
            <v>181.84157431567013</v>
          </cell>
          <cell r="R355">
            <v>176.59682259725344</v>
          </cell>
          <cell r="S355">
            <v>171.35207087883668</v>
          </cell>
          <cell r="T355">
            <v>166.10731916041999</v>
          </cell>
          <cell r="U355">
            <v>160.86256744200324</v>
          </cell>
          <cell r="V355">
            <v>155.61781572358655</v>
          </cell>
          <cell r="W355">
            <v>150.37306400516979</v>
          </cell>
          <cell r="X355">
            <v>145.12831228675307</v>
          </cell>
          <cell r="Y355">
            <v>139.88356056833635</v>
          </cell>
          <cell r="Z355">
            <v>134.63880884991963</v>
          </cell>
          <cell r="AA355">
            <v>129.3940571315029</v>
          </cell>
          <cell r="AB355">
            <v>124.14930541308618</v>
          </cell>
          <cell r="AC355">
            <v>124.14930541308618</v>
          </cell>
          <cell r="AD355">
            <v>124.14930541308618</v>
          </cell>
          <cell r="AE355">
            <v>124.14930541308618</v>
          </cell>
          <cell r="AF355">
            <v>124.14930541308618</v>
          </cell>
          <cell r="AG355">
            <v>124.14930541308618</v>
          </cell>
          <cell r="AH355">
            <v>124.14930541308618</v>
          </cell>
          <cell r="AI355">
            <v>124.14930541308618</v>
          </cell>
          <cell r="AJ355">
            <v>124.14930541308618</v>
          </cell>
          <cell r="AK355">
            <v>124.14930541308618</v>
          </cell>
          <cell r="AL355">
            <v>124.14930541308618</v>
          </cell>
          <cell r="AM355">
            <v>124.14930541308618</v>
          </cell>
        </row>
        <row r="356">
          <cell r="A356">
            <v>34</v>
          </cell>
          <cell r="B356" t="str">
            <v>mining</v>
          </cell>
          <cell r="C356">
            <v>56.219935615520747</v>
          </cell>
          <cell r="D356">
            <v>56.219935615520747</v>
          </cell>
          <cell r="E356">
            <v>56.219935615520747</v>
          </cell>
          <cell r="F356">
            <v>56.219935615520747</v>
          </cell>
          <cell r="G356">
            <v>56.219935615520747</v>
          </cell>
          <cell r="H356">
            <v>56.219935615520747</v>
          </cell>
          <cell r="I356">
            <v>56.219935615520747</v>
          </cell>
          <cell r="J356">
            <v>56.219935615520747</v>
          </cell>
          <cell r="K356">
            <v>56.219935615520747</v>
          </cell>
          <cell r="L356">
            <v>56.219935615520747</v>
          </cell>
          <cell r="M356">
            <v>56.219935615520747</v>
          </cell>
          <cell r="N356">
            <v>56.219935615520747</v>
          </cell>
          <cell r="O356">
            <v>56.219935615520747</v>
          </cell>
          <cell r="P356">
            <v>56.219935615520747</v>
          </cell>
          <cell r="Q356">
            <v>77.363322464005151</v>
          </cell>
          <cell r="R356">
            <v>98.506709312489562</v>
          </cell>
          <cell r="S356">
            <v>119.65009616097397</v>
          </cell>
          <cell r="T356">
            <v>140.79348300945838</v>
          </cell>
          <cell r="U356">
            <v>161.93686985794278</v>
          </cell>
          <cell r="V356">
            <v>183.08025670642718</v>
          </cell>
          <cell r="W356">
            <v>204.2236435549116</v>
          </cell>
          <cell r="X356">
            <v>225.367030403396</v>
          </cell>
          <cell r="Y356">
            <v>246.51041725188043</v>
          </cell>
          <cell r="Z356">
            <v>267.65380410036482</v>
          </cell>
          <cell r="AA356">
            <v>288.79719094884922</v>
          </cell>
          <cell r="AB356">
            <v>309.94057779733362</v>
          </cell>
          <cell r="AC356">
            <v>309.94057779733362</v>
          </cell>
          <cell r="AD356">
            <v>309.94057779733362</v>
          </cell>
          <cell r="AE356">
            <v>309.94057779733362</v>
          </cell>
          <cell r="AF356">
            <v>309.94057779733362</v>
          </cell>
          <cell r="AG356">
            <v>309.94057779733362</v>
          </cell>
          <cell r="AH356">
            <v>309.94057779733362</v>
          </cell>
          <cell r="AI356">
            <v>309.94057779733362</v>
          </cell>
          <cell r="AJ356">
            <v>309.94057779733362</v>
          </cell>
          <cell r="AK356">
            <v>309.94057779733362</v>
          </cell>
          <cell r="AL356">
            <v>309.94057779733362</v>
          </cell>
          <cell r="AM356">
            <v>309.94057779733362</v>
          </cell>
        </row>
        <row r="357">
          <cell r="A357">
            <v>34</v>
          </cell>
          <cell r="B357" t="str">
            <v>municipal</v>
          </cell>
          <cell r="C357">
            <v>603.23128007404205</v>
          </cell>
          <cell r="D357">
            <v>603.23128007404205</v>
          </cell>
          <cell r="E357">
            <v>603.23128007404205</v>
          </cell>
          <cell r="F357">
            <v>603.23128007404205</v>
          </cell>
          <cell r="G357">
            <v>603.23128007404205</v>
          </cell>
          <cell r="H357">
            <v>603.23128007404205</v>
          </cell>
          <cell r="I357">
            <v>603.23128007404205</v>
          </cell>
          <cell r="J357">
            <v>603.23128007404205</v>
          </cell>
          <cell r="K357">
            <v>603.23128007404205</v>
          </cell>
          <cell r="L357">
            <v>603.23128007404205</v>
          </cell>
          <cell r="M357">
            <v>603.23128007404205</v>
          </cell>
          <cell r="N357">
            <v>603.23128007404205</v>
          </cell>
          <cell r="O357">
            <v>603.23128007404205</v>
          </cell>
          <cell r="P357">
            <v>603.23128007404205</v>
          </cell>
          <cell r="Q357">
            <v>575.57185294471844</v>
          </cell>
          <cell r="R357">
            <v>547.91242581539461</v>
          </cell>
          <cell r="S357">
            <v>520.2529986860709</v>
          </cell>
          <cell r="T357">
            <v>492.59357155674724</v>
          </cell>
          <cell r="U357">
            <v>464.93414442742352</v>
          </cell>
          <cell r="V357">
            <v>437.2747172980998</v>
          </cell>
          <cell r="W357">
            <v>409.61529016877608</v>
          </cell>
          <cell r="X357">
            <v>381.95586303945248</v>
          </cell>
          <cell r="Y357">
            <v>354.29643591012871</v>
          </cell>
          <cell r="Z357">
            <v>326.63700878080499</v>
          </cell>
          <cell r="AA357">
            <v>298.97758165148133</v>
          </cell>
          <cell r="AB357">
            <v>271.31815452215761</v>
          </cell>
          <cell r="AC357">
            <v>271.31815452215761</v>
          </cell>
          <cell r="AD357">
            <v>271.31815452215761</v>
          </cell>
          <cell r="AE357">
            <v>271.31815452215761</v>
          </cell>
          <cell r="AF357">
            <v>271.31815452215761</v>
          </cell>
          <cell r="AG357">
            <v>271.31815452215761</v>
          </cell>
          <cell r="AH357">
            <v>271.31815452215761</v>
          </cell>
          <cell r="AI357">
            <v>271.31815452215761</v>
          </cell>
          <cell r="AJ357">
            <v>271.31815452215761</v>
          </cell>
          <cell r="AK357">
            <v>271.31815452215761</v>
          </cell>
          <cell r="AL357">
            <v>271.31815452215761</v>
          </cell>
          <cell r="AM357">
            <v>271.31815452215761</v>
          </cell>
        </row>
        <row r="358">
          <cell r="A358">
            <v>34</v>
          </cell>
          <cell r="B358" t="str">
            <v>oil and gas</v>
          </cell>
          <cell r="C358">
            <v>1515.859216294034</v>
          </cell>
          <cell r="D358">
            <v>1515.859216294034</v>
          </cell>
          <cell r="E358">
            <v>1515.859216294034</v>
          </cell>
          <cell r="F358">
            <v>1515.859216294034</v>
          </cell>
          <cell r="G358">
            <v>1515.859216294034</v>
          </cell>
          <cell r="H358">
            <v>1515.859216294034</v>
          </cell>
          <cell r="I358">
            <v>1515.859216294034</v>
          </cell>
          <cell r="J358">
            <v>1515.859216294034</v>
          </cell>
          <cell r="K358">
            <v>1526.2592162940339</v>
          </cell>
          <cell r="L358">
            <v>1505.659216294034</v>
          </cell>
          <cell r="M358">
            <v>1499.5592162940341</v>
          </cell>
          <cell r="N358">
            <v>1519.159216294034</v>
          </cell>
          <cell r="O358">
            <v>1528.659216294034</v>
          </cell>
          <cell r="P358">
            <v>1542.4592162940339</v>
          </cell>
          <cell r="Q358">
            <v>1607.5298884803747</v>
          </cell>
          <cell r="R358">
            <v>1684.3005606667152</v>
          </cell>
          <cell r="S358">
            <v>1689.0712328530558</v>
          </cell>
          <cell r="T358">
            <v>1759.2419050393964</v>
          </cell>
          <cell r="U358">
            <v>1847.1125772257369</v>
          </cell>
          <cell r="V358">
            <v>1900.7832494120776</v>
          </cell>
          <cell r="W358">
            <v>1951.8539215984183</v>
          </cell>
          <cell r="X358">
            <v>1992.0245937847587</v>
          </cell>
          <cell r="Y358">
            <v>2045.4952659710993</v>
          </cell>
          <cell r="Z358">
            <v>2184.9659381574402</v>
          </cell>
          <cell r="AA358">
            <v>2327.7366103437803</v>
          </cell>
          <cell r="AB358">
            <v>2347.807282530121</v>
          </cell>
          <cell r="AC358">
            <v>2376.1072825301212</v>
          </cell>
          <cell r="AD358">
            <v>2467.2072825301211</v>
          </cell>
          <cell r="AE358">
            <v>2490.807282530121</v>
          </cell>
          <cell r="AF358">
            <v>2408.307282530121</v>
          </cell>
          <cell r="AG358">
            <v>2461.0072825301213</v>
          </cell>
          <cell r="AH358">
            <v>2455.7072825301211</v>
          </cell>
          <cell r="AI358">
            <v>2397.1072825301212</v>
          </cell>
          <cell r="AJ358">
            <v>2306.5072825301213</v>
          </cell>
          <cell r="AK358">
            <v>2405.7072825301211</v>
          </cell>
          <cell r="AL358">
            <v>2405.7072825301211</v>
          </cell>
          <cell r="AM358">
            <v>2405.7072825301211</v>
          </cell>
        </row>
        <row r="359">
          <cell r="A359">
            <v>34</v>
          </cell>
          <cell r="B359" t="str">
            <v>peat mining</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row>
        <row r="360">
          <cell r="A360">
            <v>34</v>
          </cell>
          <cell r="B360" t="str">
            <v>recreation</v>
          </cell>
          <cell r="C360">
            <v>27.278804386692851</v>
          </cell>
          <cell r="D360">
            <v>27.278804386692851</v>
          </cell>
          <cell r="E360">
            <v>27.278804386692851</v>
          </cell>
          <cell r="F360">
            <v>27.278804386692851</v>
          </cell>
          <cell r="G360">
            <v>27.278804386692851</v>
          </cell>
          <cell r="H360">
            <v>27.278804386692851</v>
          </cell>
          <cell r="I360">
            <v>27.278804386692851</v>
          </cell>
          <cell r="J360">
            <v>27.278804386692851</v>
          </cell>
          <cell r="K360">
            <v>27.278804386692851</v>
          </cell>
          <cell r="L360">
            <v>27.278804386692851</v>
          </cell>
          <cell r="M360">
            <v>27.278804386692851</v>
          </cell>
          <cell r="N360">
            <v>27.278804386692851</v>
          </cell>
          <cell r="O360">
            <v>27.278804386692851</v>
          </cell>
          <cell r="P360">
            <v>27.278804386692851</v>
          </cell>
          <cell r="Q360">
            <v>25.005570687801779</v>
          </cell>
          <cell r="R360">
            <v>22.732336988910706</v>
          </cell>
          <cell r="S360">
            <v>20.459103290019634</v>
          </cell>
          <cell r="T360">
            <v>18.185869591128561</v>
          </cell>
          <cell r="U360">
            <v>15.912635892237491</v>
          </cell>
          <cell r="V360">
            <v>13.63940219334642</v>
          </cell>
          <cell r="W360">
            <v>11.36616849445535</v>
          </cell>
          <cell r="X360">
            <v>9.092934795564279</v>
          </cell>
          <cell r="Y360">
            <v>6.8197010966732083</v>
          </cell>
          <cell r="Z360">
            <v>4.5464673977821377</v>
          </cell>
          <cell r="AA360">
            <v>2.2732336988910666</v>
          </cell>
          <cell r="AB360">
            <v>0</v>
          </cell>
          <cell r="AC360">
            <v>0</v>
          </cell>
          <cell r="AD360">
            <v>0</v>
          </cell>
          <cell r="AE360">
            <v>0</v>
          </cell>
          <cell r="AF360">
            <v>0</v>
          </cell>
          <cell r="AG360">
            <v>0</v>
          </cell>
          <cell r="AH360">
            <v>0</v>
          </cell>
          <cell r="AI360">
            <v>0</v>
          </cell>
          <cell r="AJ360">
            <v>0</v>
          </cell>
          <cell r="AK360">
            <v>0</v>
          </cell>
          <cell r="AL360">
            <v>0</v>
          </cell>
          <cell r="AM360">
            <v>0</v>
          </cell>
        </row>
        <row r="361">
          <cell r="A361">
            <v>34</v>
          </cell>
          <cell r="B361" t="str">
            <v>transportation</v>
          </cell>
          <cell r="C361">
            <v>210.68047048022112</v>
          </cell>
          <cell r="D361">
            <v>297.08047048022115</v>
          </cell>
          <cell r="E361">
            <v>392.68047048022112</v>
          </cell>
          <cell r="F361">
            <v>363.28047048022114</v>
          </cell>
          <cell r="G361">
            <v>475.08047048022109</v>
          </cell>
          <cell r="H361">
            <v>474.58047048022109</v>
          </cell>
          <cell r="I361">
            <v>1214.0804704802213</v>
          </cell>
          <cell r="J361">
            <v>704.48047048022113</v>
          </cell>
          <cell r="K361">
            <v>1054.3804704802212</v>
          </cell>
          <cell r="L361">
            <v>1005.7804704802212</v>
          </cell>
          <cell r="M361">
            <v>1115.0804704802213</v>
          </cell>
          <cell r="N361">
            <v>638.48047048022113</v>
          </cell>
          <cell r="O361">
            <v>530.38047048022111</v>
          </cell>
          <cell r="P361">
            <v>516.48047048022113</v>
          </cell>
          <cell r="Q361">
            <v>530.78209794020268</v>
          </cell>
          <cell r="R361">
            <v>754.98372540018431</v>
          </cell>
          <cell r="S361">
            <v>581.08535286016593</v>
          </cell>
          <cell r="T361">
            <v>425.68698032014743</v>
          </cell>
          <cell r="U361">
            <v>538.28860778012904</v>
          </cell>
          <cell r="V361">
            <v>316.19023524011055</v>
          </cell>
          <cell r="W361">
            <v>514.69186270009209</v>
          </cell>
          <cell r="X361">
            <v>422.49349016007375</v>
          </cell>
          <cell r="Y361">
            <v>539.79511762005541</v>
          </cell>
          <cell r="Z361">
            <v>518.69674508003686</v>
          </cell>
          <cell r="AA361">
            <v>1045.4983725400184</v>
          </cell>
          <cell r="AB361">
            <v>632</v>
          </cell>
          <cell r="AC361">
            <v>711.8</v>
          </cell>
          <cell r="AD361">
            <v>1008.4</v>
          </cell>
          <cell r="AE361">
            <v>992.2</v>
          </cell>
          <cell r="AF361">
            <v>816.4</v>
          </cell>
          <cell r="AG361">
            <v>1129</v>
          </cell>
          <cell r="AH361">
            <v>1074.3</v>
          </cell>
          <cell r="AI361">
            <v>750.7</v>
          </cell>
          <cell r="AJ361">
            <v>1082.5999999999999</v>
          </cell>
          <cell r="AK361">
            <v>1657.5</v>
          </cell>
          <cell r="AL361">
            <v>1138.9000000000001</v>
          </cell>
          <cell r="AM361">
            <v>1138.9000000000001</v>
          </cell>
        </row>
        <row r="362">
          <cell r="A362">
            <v>35</v>
          </cell>
          <cell r="B362" t="str">
            <v>agriculture</v>
          </cell>
          <cell r="C362">
            <v>3835.0375871444758</v>
          </cell>
          <cell r="D362">
            <v>3835.0375871444758</v>
          </cell>
          <cell r="E362">
            <v>3835.0375871444758</v>
          </cell>
          <cell r="F362">
            <v>3835.0375871444758</v>
          </cell>
          <cell r="G362">
            <v>3835.0375871444758</v>
          </cell>
          <cell r="H362">
            <v>3835.0375871444758</v>
          </cell>
          <cell r="I362">
            <v>3835.0375871444758</v>
          </cell>
          <cell r="J362">
            <v>3835.0375871444758</v>
          </cell>
          <cell r="K362">
            <v>3835.0375871444758</v>
          </cell>
          <cell r="L362">
            <v>3835.0375871444758</v>
          </cell>
          <cell r="M362">
            <v>3835.0375871444758</v>
          </cell>
          <cell r="N362">
            <v>3835.0375871444758</v>
          </cell>
          <cell r="O362">
            <v>3835.0375871444758</v>
          </cell>
          <cell r="P362">
            <v>3835.0375871444758</v>
          </cell>
          <cell r="Q362">
            <v>3627.6549567012435</v>
          </cell>
          <cell r="R362">
            <v>3420.2723262580116</v>
          </cell>
          <cell r="S362">
            <v>3212.8896958147793</v>
          </cell>
          <cell r="T362">
            <v>3005.507065371547</v>
          </cell>
          <cell r="U362">
            <v>2798.1244349283152</v>
          </cell>
          <cell r="V362">
            <v>2590.7418044850829</v>
          </cell>
          <cell r="W362">
            <v>2383.3591740418506</v>
          </cell>
          <cell r="X362">
            <v>2175.9765435986183</v>
          </cell>
          <cell r="Y362">
            <v>1968.593913155386</v>
          </cell>
          <cell r="Z362">
            <v>1761.2112827121537</v>
          </cell>
          <cell r="AA362">
            <v>1553.8286522689216</v>
          </cell>
          <cell r="AB362">
            <v>1346.4460218256895</v>
          </cell>
          <cell r="AC362">
            <v>1346.4460218256895</v>
          </cell>
          <cell r="AD362">
            <v>1346.4460218256895</v>
          </cell>
          <cell r="AE362">
            <v>1346.4460218256895</v>
          </cell>
          <cell r="AF362">
            <v>1346.4460218256895</v>
          </cell>
          <cell r="AG362">
            <v>1346.4460218256895</v>
          </cell>
          <cell r="AH362">
            <v>1346.4460218256895</v>
          </cell>
          <cell r="AI362">
            <v>1346.4460218256895</v>
          </cell>
          <cell r="AJ362">
            <v>1346.4460218256895</v>
          </cell>
          <cell r="AK362">
            <v>1346.4460218256895</v>
          </cell>
          <cell r="AL362">
            <v>1346.4460218256895</v>
          </cell>
          <cell r="AM362">
            <v>1346.4460218256895</v>
          </cell>
        </row>
        <row r="363">
          <cell r="A363">
            <v>35</v>
          </cell>
          <cell r="B363" t="str">
            <v>flooded standing forest</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row>
        <row r="364">
          <cell r="A364">
            <v>35</v>
          </cell>
          <cell r="B364" t="str">
            <v>forestry</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row>
        <row r="365">
          <cell r="A365">
            <v>35</v>
          </cell>
          <cell r="B365" t="str">
            <v>hydro infrastructure</v>
          </cell>
          <cell r="C365">
            <v>0</v>
          </cell>
          <cell r="D365">
            <v>0</v>
          </cell>
          <cell r="E365">
            <v>0</v>
          </cell>
          <cell r="F365">
            <v>0</v>
          </cell>
          <cell r="G365">
            <v>0</v>
          </cell>
          <cell r="H365">
            <v>0.6</v>
          </cell>
          <cell r="I365">
            <v>0</v>
          </cell>
          <cell r="J365">
            <v>0</v>
          </cell>
          <cell r="K365">
            <v>1</v>
          </cell>
          <cell r="L365">
            <v>1</v>
          </cell>
          <cell r="M365">
            <v>0.5</v>
          </cell>
          <cell r="N365">
            <v>0.9</v>
          </cell>
          <cell r="O365">
            <v>0</v>
          </cell>
          <cell r="P365">
            <v>36</v>
          </cell>
          <cell r="Q365">
            <v>0</v>
          </cell>
          <cell r="R365">
            <v>0</v>
          </cell>
          <cell r="S365">
            <v>5.3</v>
          </cell>
          <cell r="T365">
            <v>0</v>
          </cell>
          <cell r="U365">
            <v>0</v>
          </cell>
          <cell r="V365">
            <v>0</v>
          </cell>
          <cell r="W365">
            <v>0</v>
          </cell>
          <cell r="X365">
            <v>0</v>
          </cell>
          <cell r="Y365">
            <v>0</v>
          </cell>
          <cell r="Z365">
            <v>0</v>
          </cell>
          <cell r="AA365">
            <v>0</v>
          </cell>
          <cell r="AB365">
            <v>0.1</v>
          </cell>
          <cell r="AC365">
            <v>0</v>
          </cell>
          <cell r="AD365">
            <v>0</v>
          </cell>
          <cell r="AE365">
            <v>0</v>
          </cell>
          <cell r="AF365">
            <v>0</v>
          </cell>
          <cell r="AG365">
            <v>0</v>
          </cell>
          <cell r="AH365">
            <v>0</v>
          </cell>
          <cell r="AI365">
            <v>0</v>
          </cell>
          <cell r="AJ365">
            <v>0</v>
          </cell>
          <cell r="AK365">
            <v>0</v>
          </cell>
          <cell r="AL365">
            <v>0</v>
          </cell>
          <cell r="AM365">
            <v>0</v>
          </cell>
        </row>
        <row r="366">
          <cell r="A366">
            <v>35</v>
          </cell>
          <cell r="B366" t="str">
            <v>hydro reservoir</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row>
        <row r="367">
          <cell r="A367">
            <v>35</v>
          </cell>
          <cell r="B367" t="str">
            <v>industry</v>
          </cell>
          <cell r="C367">
            <v>67.486548274447813</v>
          </cell>
          <cell r="D367">
            <v>67.486548274447813</v>
          </cell>
          <cell r="E367">
            <v>67.486548274447813</v>
          </cell>
          <cell r="F367">
            <v>67.486548274447813</v>
          </cell>
          <cell r="G367">
            <v>67.486548274447813</v>
          </cell>
          <cell r="H367">
            <v>67.486548274447813</v>
          </cell>
          <cell r="I367">
            <v>67.486548274447813</v>
          </cell>
          <cell r="J367">
            <v>67.486548274447813</v>
          </cell>
          <cell r="K367">
            <v>67.486548274447813</v>
          </cell>
          <cell r="L367">
            <v>67.486548274447813</v>
          </cell>
          <cell r="M367">
            <v>67.486548274447813</v>
          </cell>
          <cell r="N367">
            <v>67.486548274447813</v>
          </cell>
          <cell r="O367">
            <v>67.486548274447813</v>
          </cell>
          <cell r="P367">
            <v>67.486548274447813</v>
          </cell>
          <cell r="Q367">
            <v>63.156897305423342</v>
          </cell>
          <cell r="R367">
            <v>58.827246336398879</v>
          </cell>
          <cell r="S367">
            <v>54.497595367374409</v>
          </cell>
          <cell r="T367">
            <v>50.167944398349938</v>
          </cell>
          <cell r="U367">
            <v>45.838293429325475</v>
          </cell>
          <cell r="V367">
            <v>41.508642460301004</v>
          </cell>
          <cell r="W367">
            <v>37.178991491276534</v>
          </cell>
          <cell r="X367">
            <v>32.849340522252064</v>
          </cell>
          <cell r="Y367">
            <v>28.519689553227593</v>
          </cell>
          <cell r="Z367">
            <v>24.190038584203119</v>
          </cell>
          <cell r="AA367">
            <v>19.860387615178645</v>
          </cell>
          <cell r="AB367">
            <v>15.53073664615415</v>
          </cell>
          <cell r="AC367">
            <v>15.53073664615415</v>
          </cell>
          <cell r="AD367">
            <v>15.53073664615415</v>
          </cell>
          <cell r="AE367">
            <v>15.53073664615415</v>
          </cell>
          <cell r="AF367">
            <v>15.53073664615415</v>
          </cell>
          <cell r="AG367">
            <v>15.53073664615415</v>
          </cell>
          <cell r="AH367">
            <v>15.53073664615415</v>
          </cell>
          <cell r="AI367">
            <v>15.53073664615415</v>
          </cell>
          <cell r="AJ367">
            <v>15.53073664615415</v>
          </cell>
          <cell r="AK367">
            <v>15.53073664615415</v>
          </cell>
          <cell r="AL367">
            <v>15.53073664615415</v>
          </cell>
          <cell r="AM367">
            <v>15.53073664615415</v>
          </cell>
        </row>
        <row r="368">
          <cell r="A368">
            <v>35</v>
          </cell>
          <cell r="B368" t="str">
            <v>mining</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65993253518381356</v>
          </cell>
          <cell r="R368">
            <v>1.3198650703676271</v>
          </cell>
          <cell r="S368">
            <v>1.9797976055514406</v>
          </cell>
          <cell r="T368">
            <v>2.6397301407352542</v>
          </cell>
          <cell r="U368">
            <v>3.2996626759190679</v>
          </cell>
          <cell r="V368">
            <v>3.9595952111028816</v>
          </cell>
          <cell r="W368">
            <v>4.6195277462866953</v>
          </cell>
          <cell r="X368">
            <v>5.2794602814705085</v>
          </cell>
          <cell r="Y368">
            <v>5.9393928166543217</v>
          </cell>
          <cell r="Z368">
            <v>6.599325351838135</v>
          </cell>
          <cell r="AA368">
            <v>7.2592578870219482</v>
          </cell>
          <cell r="AB368">
            <v>7.9191904222057623</v>
          </cell>
          <cell r="AC368">
            <v>7.9191904222057623</v>
          </cell>
          <cell r="AD368">
            <v>7.9191904222057623</v>
          </cell>
          <cell r="AE368">
            <v>7.9191904222057623</v>
          </cell>
          <cell r="AF368">
            <v>7.9191904222057623</v>
          </cell>
          <cell r="AG368">
            <v>7.9191904222057623</v>
          </cell>
          <cell r="AH368">
            <v>7.9191904222057623</v>
          </cell>
          <cell r="AI368">
            <v>7.9191904222057623</v>
          </cell>
          <cell r="AJ368">
            <v>7.9191904222057623</v>
          </cell>
          <cell r="AK368">
            <v>7.9191904222057623</v>
          </cell>
          <cell r="AL368">
            <v>7.9191904222057623</v>
          </cell>
          <cell r="AM368">
            <v>7.9191904222057623</v>
          </cell>
        </row>
        <row r="369">
          <cell r="A369">
            <v>35</v>
          </cell>
          <cell r="B369" t="str">
            <v>municipal</v>
          </cell>
          <cell r="C369">
            <v>508.99186695318423</v>
          </cell>
          <cell r="D369">
            <v>508.99186695318423</v>
          </cell>
          <cell r="E369">
            <v>508.99186695318423</v>
          </cell>
          <cell r="F369">
            <v>508.99186695318423</v>
          </cell>
          <cell r="G369">
            <v>508.99186695318423</v>
          </cell>
          <cell r="H369">
            <v>508.99186695318423</v>
          </cell>
          <cell r="I369">
            <v>508.99186695318423</v>
          </cell>
          <cell r="J369">
            <v>508.99186695318423</v>
          </cell>
          <cell r="K369">
            <v>508.99186695318423</v>
          </cell>
          <cell r="L369">
            <v>508.99186695318423</v>
          </cell>
          <cell r="M369">
            <v>508.99186695318423</v>
          </cell>
          <cell r="N369">
            <v>508.99186695318423</v>
          </cell>
          <cell r="O369">
            <v>508.99186695318423</v>
          </cell>
          <cell r="P369">
            <v>508.99186695318423</v>
          </cell>
          <cell r="Q369">
            <v>473.11939216972024</v>
          </cell>
          <cell r="R369">
            <v>437.24691738625631</v>
          </cell>
          <cell r="S369">
            <v>401.37444260279233</v>
          </cell>
          <cell r="T369">
            <v>365.50196781932846</v>
          </cell>
          <cell r="U369">
            <v>329.62949303586447</v>
          </cell>
          <cell r="V369">
            <v>293.75701825240054</v>
          </cell>
          <cell r="W369">
            <v>257.88454346893656</v>
          </cell>
          <cell r="X369">
            <v>222.01206868547263</v>
          </cell>
          <cell r="Y369">
            <v>186.13959390200864</v>
          </cell>
          <cell r="Z369">
            <v>150.26711911854468</v>
          </cell>
          <cell r="AA369">
            <v>114.39464433508073</v>
          </cell>
          <cell r="AB369">
            <v>78.522169551616784</v>
          </cell>
          <cell r="AC369">
            <v>78.522169551616784</v>
          </cell>
          <cell r="AD369">
            <v>78.522169551616784</v>
          </cell>
          <cell r="AE369">
            <v>78.522169551616784</v>
          </cell>
          <cell r="AF369">
            <v>78.522169551616784</v>
          </cell>
          <cell r="AG369">
            <v>78.522169551616784</v>
          </cell>
          <cell r="AH369">
            <v>78.522169551616784</v>
          </cell>
          <cell r="AI369">
            <v>78.522169551616784</v>
          </cell>
          <cell r="AJ369">
            <v>78.522169551616784</v>
          </cell>
          <cell r="AK369">
            <v>78.522169551616784</v>
          </cell>
          <cell r="AL369">
            <v>78.522169551616784</v>
          </cell>
          <cell r="AM369">
            <v>78.522169551616784</v>
          </cell>
        </row>
        <row r="370">
          <cell r="A370">
            <v>35</v>
          </cell>
          <cell r="B370" t="str">
            <v>oil and gas</v>
          </cell>
          <cell r="C370">
            <v>12.989200489290393</v>
          </cell>
          <cell r="D370">
            <v>12.989200489290393</v>
          </cell>
          <cell r="E370">
            <v>12.989200489290393</v>
          </cell>
          <cell r="F370">
            <v>12.989200489290393</v>
          </cell>
          <cell r="G370">
            <v>12.989200489290393</v>
          </cell>
          <cell r="H370">
            <v>12.989200489290393</v>
          </cell>
          <cell r="I370">
            <v>12.989200489290393</v>
          </cell>
          <cell r="J370">
            <v>12.989200489290393</v>
          </cell>
          <cell r="K370">
            <v>17.789200489290394</v>
          </cell>
          <cell r="L370">
            <v>11.089200489290395</v>
          </cell>
          <cell r="M370">
            <v>13.089200489290395</v>
          </cell>
          <cell r="N370">
            <v>11.289200489290394</v>
          </cell>
          <cell r="O370">
            <v>11.689200489290393</v>
          </cell>
          <cell r="P370">
            <v>12.789200489290394</v>
          </cell>
          <cell r="Q370">
            <v>14.085945044451883</v>
          </cell>
          <cell r="R370">
            <v>15.78268959961337</v>
          </cell>
          <cell r="S370">
            <v>14.179434154774857</v>
          </cell>
          <cell r="T370">
            <v>17.076178709936343</v>
          </cell>
          <cell r="U370">
            <v>18.27292326509783</v>
          </cell>
          <cell r="V370">
            <v>13.569667820259319</v>
          </cell>
          <cell r="W370">
            <v>18.066412375420807</v>
          </cell>
          <cell r="X370">
            <v>16.263156930582294</v>
          </cell>
          <cell r="Y370">
            <v>18.959901485743785</v>
          </cell>
          <cell r="Z370">
            <v>18.25664604090527</v>
          </cell>
          <cell r="AA370">
            <v>22.553390596066759</v>
          </cell>
          <cell r="AB370">
            <v>21.850135151228251</v>
          </cell>
          <cell r="AC370">
            <v>26.450135151228249</v>
          </cell>
          <cell r="AD370">
            <v>33.25013515122825</v>
          </cell>
          <cell r="AE370">
            <v>26.950135151228249</v>
          </cell>
          <cell r="AF370">
            <v>22.150135151228248</v>
          </cell>
          <cell r="AG370">
            <v>23.950135151228249</v>
          </cell>
          <cell r="AH370">
            <v>24.850135151228251</v>
          </cell>
          <cell r="AI370">
            <v>23.350135151228251</v>
          </cell>
          <cell r="AJ370">
            <v>17.150135151228248</v>
          </cell>
          <cell r="AK370">
            <v>22.25013515122825</v>
          </cell>
          <cell r="AL370">
            <v>22.25013515122825</v>
          </cell>
          <cell r="AM370">
            <v>22.25013515122825</v>
          </cell>
        </row>
        <row r="371">
          <cell r="A371">
            <v>35</v>
          </cell>
          <cell r="B371" t="str">
            <v>peat mining</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row>
        <row r="372">
          <cell r="A372">
            <v>35</v>
          </cell>
          <cell r="B372" t="str">
            <v>recreation</v>
          </cell>
          <cell r="C372">
            <v>4.284097587285018</v>
          </cell>
          <cell r="D372">
            <v>4.284097587285018</v>
          </cell>
          <cell r="E372">
            <v>4.284097587285018</v>
          </cell>
          <cell r="F372">
            <v>4.284097587285018</v>
          </cell>
          <cell r="G372">
            <v>4.284097587285018</v>
          </cell>
          <cell r="H372">
            <v>4.284097587285018</v>
          </cell>
          <cell r="I372">
            <v>4.284097587285018</v>
          </cell>
          <cell r="J372">
            <v>4.284097587285018</v>
          </cell>
          <cell r="K372">
            <v>4.284097587285018</v>
          </cell>
          <cell r="L372">
            <v>4.284097587285018</v>
          </cell>
          <cell r="M372">
            <v>4.284097587285018</v>
          </cell>
          <cell r="N372">
            <v>4.284097587285018</v>
          </cell>
          <cell r="O372">
            <v>4.284097587285018</v>
          </cell>
          <cell r="P372">
            <v>4.284097587285018</v>
          </cell>
          <cell r="Q372">
            <v>3.9270894550112665</v>
          </cell>
          <cell r="R372">
            <v>3.570081322737515</v>
          </cell>
          <cell r="S372">
            <v>3.2130731904637635</v>
          </cell>
          <cell r="T372">
            <v>2.856065058190012</v>
          </cell>
          <cell r="U372">
            <v>2.4990569259162605</v>
          </cell>
          <cell r="V372">
            <v>2.142048793642509</v>
          </cell>
          <cell r="W372">
            <v>1.7850406613687575</v>
          </cell>
          <cell r="X372">
            <v>1.428032529095006</v>
          </cell>
          <cell r="Y372">
            <v>1.0710243968212545</v>
          </cell>
          <cell r="Z372">
            <v>0.714016264547503</v>
          </cell>
          <cell r="AA372">
            <v>0.3570081322737515</v>
          </cell>
          <cell r="AB372">
            <v>0</v>
          </cell>
          <cell r="AC372">
            <v>0</v>
          </cell>
          <cell r="AD372">
            <v>0</v>
          </cell>
          <cell r="AE372">
            <v>0</v>
          </cell>
          <cell r="AF372">
            <v>0</v>
          </cell>
          <cell r="AG372">
            <v>0</v>
          </cell>
          <cell r="AH372">
            <v>0</v>
          </cell>
          <cell r="AI372">
            <v>0</v>
          </cell>
          <cell r="AJ372">
            <v>0</v>
          </cell>
          <cell r="AK372">
            <v>0</v>
          </cell>
          <cell r="AL372">
            <v>0</v>
          </cell>
          <cell r="AM372">
            <v>0</v>
          </cell>
        </row>
        <row r="373">
          <cell r="A373">
            <v>35</v>
          </cell>
          <cell r="B373" t="str">
            <v>transportation</v>
          </cell>
          <cell r="C373">
            <v>0</v>
          </cell>
          <cell r="D373">
            <v>0</v>
          </cell>
          <cell r="E373">
            <v>0</v>
          </cell>
          <cell r="F373">
            <v>0</v>
          </cell>
          <cell r="G373">
            <v>0</v>
          </cell>
          <cell r="H373">
            <v>0</v>
          </cell>
          <cell r="I373">
            <v>0</v>
          </cell>
          <cell r="J373">
            <v>14.1</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1</v>
          </cell>
          <cell r="AA373">
            <v>0.3</v>
          </cell>
          <cell r="AB373">
            <v>0</v>
          </cell>
          <cell r="AC373">
            <v>0</v>
          </cell>
          <cell r="AD373">
            <v>0.3</v>
          </cell>
          <cell r="AE373">
            <v>0</v>
          </cell>
          <cell r="AF373">
            <v>0</v>
          </cell>
          <cell r="AG373">
            <v>0</v>
          </cell>
          <cell r="AH373">
            <v>0.3</v>
          </cell>
          <cell r="AI373">
            <v>0.4</v>
          </cell>
          <cell r="AJ373">
            <v>0.1</v>
          </cell>
          <cell r="AK373">
            <v>0.4</v>
          </cell>
          <cell r="AL373">
            <v>0.2</v>
          </cell>
          <cell r="AM373">
            <v>0.2</v>
          </cell>
        </row>
        <row r="374">
          <cell r="A374">
            <v>36</v>
          </cell>
          <cell r="B374" t="str">
            <v>agriculture</v>
          </cell>
          <cell r="C374">
            <v>11.1662</v>
          </cell>
          <cell r="D374">
            <v>11.1662</v>
          </cell>
          <cell r="E374">
            <v>11.1662</v>
          </cell>
          <cell r="F374">
            <v>11.1662</v>
          </cell>
          <cell r="G374">
            <v>11.1662</v>
          </cell>
          <cell r="H374">
            <v>11.1662</v>
          </cell>
          <cell r="I374">
            <v>11.1662</v>
          </cell>
          <cell r="J374">
            <v>11.1662</v>
          </cell>
          <cell r="K374">
            <v>11.1662</v>
          </cell>
          <cell r="L374">
            <v>11.1662</v>
          </cell>
          <cell r="M374">
            <v>11.1662</v>
          </cell>
          <cell r="N374">
            <v>11.1662</v>
          </cell>
          <cell r="O374">
            <v>11.1662</v>
          </cell>
          <cell r="P374">
            <v>11.1662</v>
          </cell>
          <cell r="Q374">
            <v>11.16620056683298</v>
          </cell>
          <cell r="R374">
            <v>11.166201133665961</v>
          </cell>
          <cell r="S374">
            <v>11.166201700498942</v>
          </cell>
          <cell r="T374">
            <v>11.166202267331922</v>
          </cell>
          <cell r="U374">
            <v>11.166202834164903</v>
          </cell>
          <cell r="V374">
            <v>11.166203400997883</v>
          </cell>
          <cell r="W374">
            <v>11.166203967830864</v>
          </cell>
          <cell r="X374">
            <v>11.166204534663844</v>
          </cell>
          <cell r="Y374">
            <v>11.166205101496825</v>
          </cell>
          <cell r="Z374">
            <v>11.166205668329805</v>
          </cell>
          <cell r="AA374">
            <v>11.166206235162786</v>
          </cell>
          <cell r="AB374">
            <v>11.16620680199577</v>
          </cell>
          <cell r="AC374">
            <v>11.16620680199577</v>
          </cell>
          <cell r="AD374">
            <v>11.16620680199577</v>
          </cell>
          <cell r="AE374">
            <v>11.16620680199577</v>
          </cell>
          <cell r="AF374">
            <v>11.16620680199577</v>
          </cell>
          <cell r="AG374">
            <v>11.16620680199577</v>
          </cell>
          <cell r="AH374">
            <v>11.16620680199577</v>
          </cell>
          <cell r="AI374">
            <v>11.16620680199577</v>
          </cell>
          <cell r="AJ374">
            <v>11.16620680199577</v>
          </cell>
          <cell r="AK374">
            <v>11.16620680199577</v>
          </cell>
          <cell r="AL374">
            <v>11.16620680199577</v>
          </cell>
          <cell r="AM374">
            <v>11.16620680199577</v>
          </cell>
        </row>
        <row r="375">
          <cell r="A375">
            <v>36</v>
          </cell>
          <cell r="B375" t="str">
            <v>flooded standing forest</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row>
        <row r="376">
          <cell r="A376">
            <v>36</v>
          </cell>
          <cell r="B376" t="str">
            <v>forestry</v>
          </cell>
          <cell r="C376">
            <v>0</v>
          </cell>
          <cell r="D376">
            <v>27.8</v>
          </cell>
          <cell r="E376">
            <v>0</v>
          </cell>
          <cell r="F376">
            <v>0</v>
          </cell>
          <cell r="G376">
            <v>0</v>
          </cell>
          <cell r="H376">
            <v>0</v>
          </cell>
          <cell r="I376">
            <v>32.5</v>
          </cell>
          <cell r="J376">
            <v>0</v>
          </cell>
          <cell r="K376">
            <v>0</v>
          </cell>
          <cell r="L376">
            <v>60.6</v>
          </cell>
          <cell r="M376">
            <v>95.3</v>
          </cell>
          <cell r="N376">
            <v>0.2</v>
          </cell>
          <cell r="O376">
            <v>0</v>
          </cell>
          <cell r="P376">
            <v>30</v>
          </cell>
          <cell r="Q376">
            <v>0</v>
          </cell>
          <cell r="R376">
            <v>0</v>
          </cell>
          <cell r="S376">
            <v>0</v>
          </cell>
          <cell r="T376">
            <v>32.299999999999997</v>
          </cell>
          <cell r="U376">
            <v>20.2</v>
          </cell>
          <cell r="V376">
            <v>1.4</v>
          </cell>
          <cell r="W376">
            <v>34</v>
          </cell>
          <cell r="X376">
            <v>0</v>
          </cell>
          <cell r="Y376">
            <v>0</v>
          </cell>
          <cell r="Z376">
            <v>43.3</v>
          </cell>
          <cell r="AA376">
            <v>0</v>
          </cell>
          <cell r="AB376">
            <v>278.5</v>
          </cell>
          <cell r="AC376">
            <v>22.2</v>
          </cell>
          <cell r="AD376">
            <v>168.7</v>
          </cell>
          <cell r="AE376">
            <v>116.4</v>
          </cell>
          <cell r="AF376">
            <v>96.7</v>
          </cell>
          <cell r="AG376">
            <v>263.60000000000002</v>
          </cell>
          <cell r="AH376">
            <v>222.6</v>
          </cell>
          <cell r="AI376">
            <v>74.5</v>
          </cell>
          <cell r="AJ376">
            <v>218.3</v>
          </cell>
          <cell r="AK376">
            <v>24.2</v>
          </cell>
          <cell r="AL376">
            <v>160.69999999999999</v>
          </cell>
          <cell r="AM376">
            <v>160.69999999999999</v>
          </cell>
        </row>
        <row r="377">
          <cell r="A377">
            <v>36</v>
          </cell>
          <cell r="B377" t="str">
            <v>hydro infrastructure</v>
          </cell>
          <cell r="C377">
            <v>14.3</v>
          </cell>
          <cell r="D377">
            <v>3.1</v>
          </cell>
          <cell r="E377">
            <v>0</v>
          </cell>
          <cell r="F377">
            <v>0</v>
          </cell>
          <cell r="G377">
            <v>0</v>
          </cell>
          <cell r="H377">
            <v>0</v>
          </cell>
          <cell r="I377">
            <v>1.4</v>
          </cell>
          <cell r="J377">
            <v>0</v>
          </cell>
          <cell r="K377">
            <v>0</v>
          </cell>
          <cell r="L377">
            <v>1.1000000000000001</v>
          </cell>
          <cell r="M377">
            <v>0</v>
          </cell>
          <cell r="N377">
            <v>34.9</v>
          </cell>
          <cell r="O377">
            <v>0</v>
          </cell>
          <cell r="P377">
            <v>65.8</v>
          </cell>
          <cell r="Q377">
            <v>44.6</v>
          </cell>
          <cell r="R377">
            <v>20.5</v>
          </cell>
          <cell r="S377">
            <v>2</v>
          </cell>
          <cell r="T377">
            <v>0</v>
          </cell>
          <cell r="U377">
            <v>22.1</v>
          </cell>
          <cell r="V377">
            <v>0</v>
          </cell>
          <cell r="W377">
            <v>0</v>
          </cell>
          <cell r="X377">
            <v>0</v>
          </cell>
          <cell r="Y377">
            <v>0</v>
          </cell>
          <cell r="Z377">
            <v>0</v>
          </cell>
          <cell r="AA377">
            <v>0.7</v>
          </cell>
          <cell r="AB377">
            <v>1.4</v>
          </cell>
          <cell r="AC377">
            <v>0</v>
          </cell>
          <cell r="AD377">
            <v>0</v>
          </cell>
          <cell r="AE377">
            <v>0</v>
          </cell>
          <cell r="AF377">
            <v>0</v>
          </cell>
          <cell r="AG377">
            <v>0</v>
          </cell>
          <cell r="AH377">
            <v>0</v>
          </cell>
          <cell r="AI377">
            <v>0</v>
          </cell>
          <cell r="AJ377">
            <v>1.6</v>
          </cell>
          <cell r="AK377">
            <v>14.6</v>
          </cell>
          <cell r="AL377">
            <v>3.2</v>
          </cell>
          <cell r="AM377">
            <v>3.2</v>
          </cell>
        </row>
        <row r="378">
          <cell r="A378">
            <v>36</v>
          </cell>
          <cell r="B378" t="str">
            <v>hydro reservoir</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row>
        <row r="379">
          <cell r="A379">
            <v>36</v>
          </cell>
          <cell r="B379" t="str">
            <v>industry</v>
          </cell>
          <cell r="C379">
            <v>5.5979799999999997</v>
          </cell>
          <cell r="D379">
            <v>5.5979799999999997</v>
          </cell>
          <cell r="E379">
            <v>5.5979799999999997</v>
          </cell>
          <cell r="F379">
            <v>5.5979799999999997</v>
          </cell>
          <cell r="G379">
            <v>5.5979799999999997</v>
          </cell>
          <cell r="H379">
            <v>5.5979799999999997</v>
          </cell>
          <cell r="I379">
            <v>5.5979799999999997</v>
          </cell>
          <cell r="J379">
            <v>5.5979799999999997</v>
          </cell>
          <cell r="K379">
            <v>5.5979799999999997</v>
          </cell>
          <cell r="L379">
            <v>5.5979799999999997</v>
          </cell>
          <cell r="M379">
            <v>5.5979799999999997</v>
          </cell>
          <cell r="N379">
            <v>5.5979799999999997</v>
          </cell>
          <cell r="O379">
            <v>5.5979799999999997</v>
          </cell>
          <cell r="P379">
            <v>5.5979799999999997</v>
          </cell>
          <cell r="Q379">
            <v>5.5979796075522179</v>
          </cell>
          <cell r="R379">
            <v>5.5979792151044361</v>
          </cell>
          <cell r="S379">
            <v>5.5979788226566543</v>
          </cell>
          <cell r="T379">
            <v>5.5979784302088724</v>
          </cell>
          <cell r="U379">
            <v>5.5979780377610906</v>
          </cell>
          <cell r="V379">
            <v>5.5979776453133088</v>
          </cell>
          <cell r="W379">
            <v>5.5979772528655269</v>
          </cell>
          <cell r="X379">
            <v>5.5979768604177451</v>
          </cell>
          <cell r="Y379">
            <v>5.5979764679699633</v>
          </cell>
          <cell r="Z379">
            <v>5.5979760755221815</v>
          </cell>
          <cell r="AA379">
            <v>5.5979756830743996</v>
          </cell>
          <cell r="AB379">
            <v>5.597975290626616</v>
          </cell>
          <cell r="AC379">
            <v>5.597975290626616</v>
          </cell>
          <cell r="AD379">
            <v>5.597975290626616</v>
          </cell>
          <cell r="AE379">
            <v>5.597975290626616</v>
          </cell>
          <cell r="AF379">
            <v>5.597975290626616</v>
          </cell>
          <cell r="AG379">
            <v>5.597975290626616</v>
          </cell>
          <cell r="AH379">
            <v>5.597975290626616</v>
          </cell>
          <cell r="AI379">
            <v>5.597975290626616</v>
          </cell>
          <cell r="AJ379">
            <v>5.597975290626616</v>
          </cell>
          <cell r="AK379">
            <v>5.597975290626616</v>
          </cell>
          <cell r="AL379">
            <v>5.597975290626616</v>
          </cell>
          <cell r="AM379">
            <v>5.597975290626616</v>
          </cell>
        </row>
        <row r="380">
          <cell r="A380">
            <v>36</v>
          </cell>
          <cell r="B380" t="str">
            <v>mining</v>
          </cell>
          <cell r="C380">
            <v>178.65931800000001</v>
          </cell>
          <cell r="D380">
            <v>178.65931800000001</v>
          </cell>
          <cell r="E380">
            <v>178.65931800000001</v>
          </cell>
          <cell r="F380">
            <v>178.65931800000001</v>
          </cell>
          <cell r="G380">
            <v>178.65931800000001</v>
          </cell>
          <cell r="H380">
            <v>178.65931800000001</v>
          </cell>
          <cell r="I380">
            <v>178.65931800000001</v>
          </cell>
          <cell r="J380">
            <v>178.65931800000001</v>
          </cell>
          <cell r="K380">
            <v>178.65931800000001</v>
          </cell>
          <cell r="L380">
            <v>178.65931800000001</v>
          </cell>
          <cell r="M380">
            <v>178.65931800000001</v>
          </cell>
          <cell r="N380">
            <v>178.65931800000001</v>
          </cell>
          <cell r="O380">
            <v>178.65931800000001</v>
          </cell>
          <cell r="P380">
            <v>178.65931800000001</v>
          </cell>
          <cell r="Q380">
            <v>181.13032973860697</v>
          </cell>
          <cell r="R380">
            <v>183.60133947721388</v>
          </cell>
          <cell r="S380">
            <v>186.07233921582085</v>
          </cell>
          <cell r="T380">
            <v>188.54334895442781</v>
          </cell>
          <cell r="U380">
            <v>191.01435869303478</v>
          </cell>
          <cell r="V380">
            <v>193.48536843164172</v>
          </cell>
          <cell r="W380">
            <v>195.95637817024866</v>
          </cell>
          <cell r="X380">
            <v>198.42738790885562</v>
          </cell>
          <cell r="Y380">
            <v>200.89838764746258</v>
          </cell>
          <cell r="Z380">
            <v>203.36939738606955</v>
          </cell>
          <cell r="AA380">
            <v>205.84040712467646</v>
          </cell>
          <cell r="AB380">
            <v>208.31141726328343</v>
          </cell>
          <cell r="AC380">
            <v>208.31141726328343</v>
          </cell>
          <cell r="AD380">
            <v>208.31141726328343</v>
          </cell>
          <cell r="AE380">
            <v>208.31141726328343</v>
          </cell>
          <cell r="AF380">
            <v>208.31141726328343</v>
          </cell>
          <cell r="AG380">
            <v>208.31141726328343</v>
          </cell>
          <cell r="AH380">
            <v>179.21390296328343</v>
          </cell>
          <cell r="AI380">
            <v>150.11638856328344</v>
          </cell>
          <cell r="AJ380">
            <v>121.01887416328343</v>
          </cell>
          <cell r="AK380">
            <v>91.921359843283426</v>
          </cell>
          <cell r="AL380">
            <v>91.921359843283426</v>
          </cell>
          <cell r="AM380">
            <v>91.921359843283426</v>
          </cell>
        </row>
        <row r="381">
          <cell r="A381">
            <v>36</v>
          </cell>
          <cell r="B381" t="str">
            <v>municipal</v>
          </cell>
          <cell r="C381">
            <v>1.1635599999999999</v>
          </cell>
          <cell r="D381">
            <v>1.1635599999999999</v>
          </cell>
          <cell r="E381">
            <v>1.1635599999999999</v>
          </cell>
          <cell r="F381">
            <v>1.1635599999999999</v>
          </cell>
          <cell r="G381">
            <v>1.1635599999999999</v>
          </cell>
          <cell r="H381">
            <v>1.1635599999999999</v>
          </cell>
          <cell r="I381">
            <v>1.1635599999999999</v>
          </cell>
          <cell r="J381">
            <v>1.1635599999999999</v>
          </cell>
          <cell r="K381">
            <v>1.1635599999999999</v>
          </cell>
          <cell r="L381">
            <v>1.1635599999999999</v>
          </cell>
          <cell r="M381">
            <v>1.1635599999999999</v>
          </cell>
          <cell r="N381">
            <v>1.1635599999999999</v>
          </cell>
          <cell r="O381">
            <v>1.1635599999999999</v>
          </cell>
          <cell r="P381">
            <v>1.1635599999999999</v>
          </cell>
          <cell r="Q381">
            <v>1.1635601170144427</v>
          </cell>
          <cell r="R381">
            <v>1.1635602340288855</v>
          </cell>
          <cell r="S381">
            <v>1.1635603510433283</v>
          </cell>
          <cell r="T381">
            <v>1.1635604680577711</v>
          </cell>
          <cell r="U381">
            <v>1.1635605850722139</v>
          </cell>
          <cell r="V381">
            <v>1.1635607020866567</v>
          </cell>
          <cell r="W381">
            <v>1.1635608191010995</v>
          </cell>
          <cell r="X381">
            <v>1.1635609361155423</v>
          </cell>
          <cell r="Y381">
            <v>1.1635610531299851</v>
          </cell>
          <cell r="Z381">
            <v>1.1635611701444279</v>
          </cell>
          <cell r="AA381">
            <v>1.1635612871588707</v>
          </cell>
          <cell r="AB381">
            <v>1.1635614041733144</v>
          </cell>
          <cell r="AC381">
            <v>1.1635614041733144</v>
          </cell>
          <cell r="AD381">
            <v>1.1635614041733144</v>
          </cell>
          <cell r="AE381">
            <v>1.1635614041733144</v>
          </cell>
          <cell r="AF381">
            <v>1.1635614041733144</v>
          </cell>
          <cell r="AG381">
            <v>1.1635614041733144</v>
          </cell>
          <cell r="AH381">
            <v>1.1635614041733144</v>
          </cell>
          <cell r="AI381">
            <v>1.1635614041733144</v>
          </cell>
          <cell r="AJ381">
            <v>1.1635614041733144</v>
          </cell>
          <cell r="AK381">
            <v>1.1635614041733144</v>
          </cell>
          <cell r="AL381">
            <v>1.1635614041733144</v>
          </cell>
          <cell r="AM381">
            <v>1.1635614041733144</v>
          </cell>
        </row>
        <row r="382">
          <cell r="A382">
            <v>36</v>
          </cell>
          <cell r="B382" t="str">
            <v>oil and gas</v>
          </cell>
          <cell r="C382">
            <v>14.779399999999999</v>
          </cell>
          <cell r="D382">
            <v>14.779399999999999</v>
          </cell>
          <cell r="E382">
            <v>14.779399999999999</v>
          </cell>
          <cell r="F382">
            <v>14.779399999999999</v>
          </cell>
          <cell r="G382">
            <v>14.779399999999999</v>
          </cell>
          <cell r="H382">
            <v>14.779399999999999</v>
          </cell>
          <cell r="I382">
            <v>14.779399999999999</v>
          </cell>
          <cell r="J382">
            <v>14.779399999999999</v>
          </cell>
          <cell r="K382">
            <v>15.4794</v>
          </cell>
          <cell r="L382">
            <v>14.779399999999999</v>
          </cell>
          <cell r="M382">
            <v>14.779399999999999</v>
          </cell>
          <cell r="N382">
            <v>14.4794</v>
          </cell>
          <cell r="O382">
            <v>14.179399999999999</v>
          </cell>
          <cell r="P382">
            <v>15.5794</v>
          </cell>
          <cell r="Q382">
            <v>14.779400367037766</v>
          </cell>
          <cell r="R382">
            <v>14.779400734075534</v>
          </cell>
          <cell r="S382">
            <v>14.379401101113302</v>
          </cell>
          <cell r="T382">
            <v>16.37940146815107</v>
          </cell>
          <cell r="U382">
            <v>17.279401835188835</v>
          </cell>
          <cell r="V382">
            <v>16.979402202226602</v>
          </cell>
          <cell r="W382">
            <v>16.27940256926437</v>
          </cell>
          <cell r="X382">
            <v>14.779402936302137</v>
          </cell>
          <cell r="Y382">
            <v>14.879403303339906</v>
          </cell>
          <cell r="Z382">
            <v>14.279403670377672</v>
          </cell>
          <cell r="AA382">
            <v>14.779404037415439</v>
          </cell>
          <cell r="AB382">
            <v>15.679404404453196</v>
          </cell>
          <cell r="AC382">
            <v>14.379404404453197</v>
          </cell>
          <cell r="AD382">
            <v>16.279404404453196</v>
          </cell>
          <cell r="AE382">
            <v>23.479404404453199</v>
          </cell>
          <cell r="AF382">
            <v>16.579404404453197</v>
          </cell>
          <cell r="AG382">
            <v>21.879404404453197</v>
          </cell>
          <cell r="AH382">
            <v>22.379404404453197</v>
          </cell>
          <cell r="AI382">
            <v>23.179404404453194</v>
          </cell>
          <cell r="AJ382">
            <v>19.779404404453196</v>
          </cell>
          <cell r="AK382">
            <v>20.779404404453196</v>
          </cell>
          <cell r="AL382">
            <v>20.779404404453196</v>
          </cell>
          <cell r="AM382">
            <v>20.779404404453196</v>
          </cell>
        </row>
        <row r="383">
          <cell r="A383">
            <v>36</v>
          </cell>
          <cell r="B383" t="str">
            <v>peat mining</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row>
        <row r="384">
          <cell r="A384">
            <v>36</v>
          </cell>
          <cell r="B384" t="str">
            <v>recreation</v>
          </cell>
          <cell r="C384">
            <v>3.5814400000000002</v>
          </cell>
          <cell r="D384">
            <v>3.5814400000000002</v>
          </cell>
          <cell r="E384">
            <v>3.5814400000000002</v>
          </cell>
          <cell r="F384">
            <v>3.5814400000000002</v>
          </cell>
          <cell r="G384">
            <v>3.5814400000000002</v>
          </cell>
          <cell r="H384">
            <v>3.5814400000000002</v>
          </cell>
          <cell r="I384">
            <v>3.5814400000000002</v>
          </cell>
          <cell r="J384">
            <v>3.5814400000000002</v>
          </cell>
          <cell r="K384">
            <v>3.5814400000000002</v>
          </cell>
          <cell r="L384">
            <v>3.5814400000000002</v>
          </cell>
          <cell r="M384">
            <v>3.5814400000000002</v>
          </cell>
          <cell r="N384">
            <v>3.5814400000000002</v>
          </cell>
          <cell r="O384">
            <v>3.5814400000000002</v>
          </cell>
          <cell r="P384">
            <v>3.5814400000000002</v>
          </cell>
          <cell r="Q384">
            <v>3.5814396125387713</v>
          </cell>
          <cell r="R384">
            <v>3.5814392250775424</v>
          </cell>
          <cell r="S384">
            <v>3.5814388376163135</v>
          </cell>
          <cell r="T384">
            <v>3.5814384501550847</v>
          </cell>
          <cell r="U384">
            <v>3.5814380626938558</v>
          </cell>
          <cell r="V384">
            <v>3.5814376752326269</v>
          </cell>
          <cell r="W384">
            <v>3.581437287771398</v>
          </cell>
          <cell r="X384">
            <v>3.5814369003101691</v>
          </cell>
          <cell r="Y384">
            <v>3.5814365128489403</v>
          </cell>
          <cell r="Z384">
            <v>3.5814361253877114</v>
          </cell>
          <cell r="AA384">
            <v>3.5814357379264825</v>
          </cell>
          <cell r="AB384">
            <v>3.5814353504652559</v>
          </cell>
          <cell r="AC384">
            <v>3.5814353504652559</v>
          </cell>
          <cell r="AD384">
            <v>3.5814353504652559</v>
          </cell>
          <cell r="AE384">
            <v>3.5814353504652559</v>
          </cell>
          <cell r="AF384">
            <v>3.5814353504652559</v>
          </cell>
          <cell r="AG384">
            <v>3.5814353504652559</v>
          </cell>
          <cell r="AH384">
            <v>3.5814353504652559</v>
          </cell>
          <cell r="AI384">
            <v>3.5814353504652559</v>
          </cell>
          <cell r="AJ384">
            <v>3.5814353504652559</v>
          </cell>
          <cell r="AK384">
            <v>3.5814353504652559</v>
          </cell>
          <cell r="AL384">
            <v>3.5814353504652559</v>
          </cell>
          <cell r="AM384">
            <v>3.5814353504652559</v>
          </cell>
        </row>
        <row r="385">
          <cell r="A385">
            <v>36</v>
          </cell>
          <cell r="B385" t="str">
            <v>transportation</v>
          </cell>
          <cell r="C385">
            <v>0</v>
          </cell>
          <cell r="D385">
            <v>0</v>
          </cell>
          <cell r="E385">
            <v>0</v>
          </cell>
          <cell r="F385">
            <v>19.8</v>
          </cell>
          <cell r="G385">
            <v>14.3</v>
          </cell>
          <cell r="H385">
            <v>14.8</v>
          </cell>
          <cell r="I385">
            <v>0</v>
          </cell>
          <cell r="J385">
            <v>0</v>
          </cell>
          <cell r="K385">
            <v>0</v>
          </cell>
          <cell r="L385">
            <v>17.2</v>
          </cell>
          <cell r="M385">
            <v>30.5</v>
          </cell>
          <cell r="N385">
            <v>13.2</v>
          </cell>
          <cell r="O385">
            <v>0.3</v>
          </cell>
          <cell r="P385">
            <v>7.7</v>
          </cell>
          <cell r="Q385">
            <v>15.4</v>
          </cell>
          <cell r="R385">
            <v>13.6</v>
          </cell>
          <cell r="S385">
            <v>9.1</v>
          </cell>
          <cell r="T385">
            <v>3.2</v>
          </cell>
          <cell r="U385">
            <v>2</v>
          </cell>
          <cell r="V385">
            <v>0</v>
          </cell>
          <cell r="W385">
            <v>22.1</v>
          </cell>
          <cell r="X385">
            <v>2.2999999999999998</v>
          </cell>
          <cell r="Y385">
            <v>26.2</v>
          </cell>
          <cell r="Z385">
            <v>2.8</v>
          </cell>
          <cell r="AA385">
            <v>1</v>
          </cell>
          <cell r="AB385">
            <v>11.4</v>
          </cell>
          <cell r="AC385">
            <v>19.2</v>
          </cell>
          <cell r="AD385">
            <v>15</v>
          </cell>
          <cell r="AE385">
            <v>46</v>
          </cell>
          <cell r="AF385">
            <v>33.700000000000003</v>
          </cell>
          <cell r="AG385">
            <v>22.5</v>
          </cell>
          <cell r="AH385">
            <v>78.3</v>
          </cell>
          <cell r="AI385">
            <v>66.5</v>
          </cell>
          <cell r="AJ385">
            <v>29.4</v>
          </cell>
          <cell r="AK385">
            <v>66.7</v>
          </cell>
          <cell r="AL385">
            <v>52.6</v>
          </cell>
          <cell r="AM385">
            <v>52.6</v>
          </cell>
        </row>
        <row r="386">
          <cell r="A386">
            <v>37</v>
          </cell>
          <cell r="B386" t="str">
            <v>agriculture</v>
          </cell>
          <cell r="C386">
            <v>513.19635257790026</v>
          </cell>
          <cell r="D386">
            <v>513.19635257790026</v>
          </cell>
          <cell r="E386">
            <v>513.19635257790026</v>
          </cell>
          <cell r="F386">
            <v>513.19635257790026</v>
          </cell>
          <cell r="G386">
            <v>513.19635257790026</v>
          </cell>
          <cell r="H386">
            <v>513.19635257790026</v>
          </cell>
          <cell r="I386">
            <v>513.19635257790026</v>
          </cell>
          <cell r="J386">
            <v>513.19635257790026</v>
          </cell>
          <cell r="K386">
            <v>513.19635257790026</v>
          </cell>
          <cell r="L386">
            <v>513.19635257790026</v>
          </cell>
          <cell r="M386">
            <v>513.19635257790026</v>
          </cell>
          <cell r="N386">
            <v>513.19635257790026</v>
          </cell>
          <cell r="O386">
            <v>513.19635257790026</v>
          </cell>
          <cell r="P386">
            <v>513.19635257790026</v>
          </cell>
          <cell r="Q386">
            <v>473.45236262364557</v>
          </cell>
          <cell r="R386">
            <v>433.70837266939088</v>
          </cell>
          <cell r="S386">
            <v>393.96438271513614</v>
          </cell>
          <cell r="T386">
            <v>354.22039276088151</v>
          </cell>
          <cell r="U386">
            <v>314.47640280662677</v>
          </cell>
          <cell r="V386">
            <v>274.73241285237214</v>
          </cell>
          <cell r="W386">
            <v>234.98842289811745</v>
          </cell>
          <cell r="X386">
            <v>195.24443294386276</v>
          </cell>
          <cell r="Y386">
            <v>155.50044298960808</v>
          </cell>
          <cell r="Z386">
            <v>115.75645303535342</v>
          </cell>
          <cell r="AA386">
            <v>76.01246308109873</v>
          </cell>
          <cell r="AB386">
            <v>36.268473126844185</v>
          </cell>
          <cell r="AC386">
            <v>36.268473126844185</v>
          </cell>
          <cell r="AD386">
            <v>36.268473126844185</v>
          </cell>
          <cell r="AE386">
            <v>36.268473126844185</v>
          </cell>
          <cell r="AF386">
            <v>36.268473126844185</v>
          </cell>
          <cell r="AG386">
            <v>36.268473126844185</v>
          </cell>
          <cell r="AH386">
            <v>36.268473126844185</v>
          </cell>
          <cell r="AI386">
            <v>36.268473126844185</v>
          </cell>
          <cell r="AJ386">
            <v>36.268473126844185</v>
          </cell>
          <cell r="AK386">
            <v>36.268473126844185</v>
          </cell>
          <cell r="AL386">
            <v>36.268473126844185</v>
          </cell>
          <cell r="AM386">
            <v>36.268473126844185</v>
          </cell>
        </row>
        <row r="387">
          <cell r="A387">
            <v>37</v>
          </cell>
          <cell r="B387" t="str">
            <v>flooded standing forest</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row>
        <row r="388">
          <cell r="A388">
            <v>37</v>
          </cell>
          <cell r="B388" t="str">
            <v>forestry</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row>
        <row r="389">
          <cell r="A389">
            <v>37</v>
          </cell>
          <cell r="B389" t="str">
            <v>hydro infrastructure</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row>
        <row r="390">
          <cell r="A390">
            <v>37</v>
          </cell>
          <cell r="B390" t="str">
            <v>hydro reservoir</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row>
        <row r="391">
          <cell r="A391">
            <v>37</v>
          </cell>
          <cell r="B391" t="str">
            <v>industry</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row>
        <row r="392">
          <cell r="A392">
            <v>37</v>
          </cell>
          <cell r="B392" t="str">
            <v>mining</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row>
        <row r="393">
          <cell r="A393">
            <v>37</v>
          </cell>
          <cell r="B393" t="str">
            <v>municipal</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row>
        <row r="394">
          <cell r="A394">
            <v>37</v>
          </cell>
          <cell r="B394" t="str">
            <v>oil and gas</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row>
        <row r="395">
          <cell r="A395">
            <v>37</v>
          </cell>
          <cell r="B395" t="str">
            <v>peat mining</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row>
        <row r="396">
          <cell r="A396">
            <v>37</v>
          </cell>
          <cell r="B396" t="str">
            <v>recreation</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row>
        <row r="397">
          <cell r="A397">
            <v>37</v>
          </cell>
          <cell r="B397" t="str">
            <v>transportation</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2</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row>
        <row r="398">
          <cell r="A398">
            <v>38</v>
          </cell>
          <cell r="B398" t="str">
            <v>agriculture</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row>
        <row r="399">
          <cell r="A399">
            <v>38</v>
          </cell>
          <cell r="B399" t="str">
            <v>flooded standing forest</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row>
        <row r="400">
          <cell r="A400">
            <v>38</v>
          </cell>
          <cell r="B400" t="str">
            <v>forestry</v>
          </cell>
          <cell r="C400">
            <v>82.37</v>
          </cell>
          <cell r="D400">
            <v>82.37</v>
          </cell>
          <cell r="E400">
            <v>82.37</v>
          </cell>
          <cell r="F400">
            <v>82.37</v>
          </cell>
          <cell r="G400">
            <v>82.37</v>
          </cell>
          <cell r="H400">
            <v>82.37</v>
          </cell>
          <cell r="I400">
            <v>82.37</v>
          </cell>
          <cell r="J400">
            <v>82.37</v>
          </cell>
          <cell r="K400">
            <v>82.37</v>
          </cell>
          <cell r="L400">
            <v>82.37</v>
          </cell>
          <cell r="M400">
            <v>82.37</v>
          </cell>
          <cell r="N400">
            <v>82.37</v>
          </cell>
          <cell r="O400">
            <v>82.37</v>
          </cell>
          <cell r="P400">
            <v>103.28</v>
          </cell>
          <cell r="Q400">
            <v>43.56</v>
          </cell>
          <cell r="R400">
            <v>68.709999999999994</v>
          </cell>
          <cell r="S400">
            <v>95.44</v>
          </cell>
          <cell r="T400">
            <v>95.04</v>
          </cell>
          <cell r="U400">
            <v>109.1</v>
          </cell>
          <cell r="V400">
            <v>110.09</v>
          </cell>
          <cell r="W400">
            <v>93.46</v>
          </cell>
          <cell r="X400">
            <v>67.91</v>
          </cell>
          <cell r="Y400">
            <v>63.36</v>
          </cell>
          <cell r="Z400">
            <v>47.92</v>
          </cell>
          <cell r="AA400">
            <v>56.03</v>
          </cell>
          <cell r="AB400">
            <v>110.29</v>
          </cell>
          <cell r="AC400">
            <v>68.510000000000005</v>
          </cell>
          <cell r="AD400">
            <v>36.83</v>
          </cell>
          <cell r="AE400">
            <v>39.4</v>
          </cell>
          <cell r="AF400">
            <v>66.92</v>
          </cell>
          <cell r="AG400">
            <v>64.94</v>
          </cell>
          <cell r="AH400">
            <v>55.32</v>
          </cell>
          <cell r="AI400">
            <v>55.321199999999997</v>
          </cell>
          <cell r="AJ400">
            <v>55.321199999999997</v>
          </cell>
          <cell r="AK400">
            <v>55.321199999999997</v>
          </cell>
          <cell r="AL400">
            <v>57.2</v>
          </cell>
          <cell r="AM400">
            <v>57.2</v>
          </cell>
        </row>
        <row r="401">
          <cell r="A401">
            <v>38</v>
          </cell>
          <cell r="B401" t="str">
            <v>hydro infrastructure</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492</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row>
        <row r="402">
          <cell r="A402">
            <v>38</v>
          </cell>
          <cell r="B402" t="str">
            <v>hydro reservoir</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row>
        <row r="403">
          <cell r="A403">
            <v>38</v>
          </cell>
          <cell r="B403" t="str">
            <v>industry</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row>
        <row r="404">
          <cell r="A404">
            <v>38</v>
          </cell>
          <cell r="B404" t="str">
            <v>mining</v>
          </cell>
          <cell r="C404">
            <v>15.6661</v>
          </cell>
          <cell r="D404">
            <v>15.6661</v>
          </cell>
          <cell r="E404">
            <v>15.6661</v>
          </cell>
          <cell r="F404">
            <v>15.6661</v>
          </cell>
          <cell r="G404">
            <v>15.6661</v>
          </cell>
          <cell r="H404">
            <v>15.6661</v>
          </cell>
          <cell r="I404">
            <v>15.6661</v>
          </cell>
          <cell r="J404">
            <v>15.6661</v>
          </cell>
          <cell r="K404">
            <v>15.6661</v>
          </cell>
          <cell r="L404">
            <v>15.6661</v>
          </cell>
          <cell r="M404">
            <v>15.6661</v>
          </cell>
          <cell r="N404">
            <v>15.6661</v>
          </cell>
          <cell r="O404">
            <v>15.6661</v>
          </cell>
          <cell r="P404">
            <v>15.6661</v>
          </cell>
          <cell r="Q404">
            <v>15.6661</v>
          </cell>
          <cell r="R404">
            <v>15.6661</v>
          </cell>
          <cell r="S404">
            <v>15.6661</v>
          </cell>
          <cell r="T404">
            <v>15.6661</v>
          </cell>
          <cell r="U404">
            <v>15.6661</v>
          </cell>
          <cell r="V404">
            <v>15.6661</v>
          </cell>
          <cell r="W404">
            <v>15.6661</v>
          </cell>
          <cell r="X404">
            <v>15.6661</v>
          </cell>
          <cell r="Y404">
            <v>15.6661</v>
          </cell>
          <cell r="Z404">
            <v>15.6661</v>
          </cell>
          <cell r="AA404">
            <v>15.6661</v>
          </cell>
          <cell r="AB404">
            <v>15.6661</v>
          </cell>
          <cell r="AC404">
            <v>15.6661</v>
          </cell>
          <cell r="AD404">
            <v>15.6661</v>
          </cell>
          <cell r="AE404">
            <v>15.6661</v>
          </cell>
          <cell r="AF404">
            <v>15.6661</v>
          </cell>
          <cell r="AG404">
            <v>15.6661</v>
          </cell>
          <cell r="AH404">
            <v>15.6661</v>
          </cell>
          <cell r="AI404">
            <v>15.6661</v>
          </cell>
          <cell r="AJ404">
            <v>15.6661</v>
          </cell>
          <cell r="AK404">
            <v>15.6661</v>
          </cell>
          <cell r="AL404">
            <v>15.6661</v>
          </cell>
          <cell r="AM404">
            <v>15.6661</v>
          </cell>
        </row>
        <row r="405">
          <cell r="A405">
            <v>38</v>
          </cell>
          <cell r="B405" t="str">
            <v>municipal</v>
          </cell>
          <cell r="C405">
            <v>0</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row>
        <row r="406">
          <cell r="A406">
            <v>38</v>
          </cell>
          <cell r="B406" t="str">
            <v>oil and gas</v>
          </cell>
          <cell r="C406">
            <v>158.8466</v>
          </cell>
          <cell r="D406">
            <v>158.54659999999998</v>
          </cell>
          <cell r="E406">
            <v>158.04659999999998</v>
          </cell>
          <cell r="F406">
            <v>158.64659999999998</v>
          </cell>
          <cell r="G406">
            <v>158.64659999999998</v>
          </cell>
          <cell r="H406">
            <v>161.44659999999999</v>
          </cell>
          <cell r="I406">
            <v>161.7466</v>
          </cell>
          <cell r="J406">
            <v>161.64659999999998</v>
          </cell>
          <cell r="K406">
            <v>158.8466</v>
          </cell>
          <cell r="L406">
            <v>159.8466</v>
          </cell>
          <cell r="M406">
            <v>159.64659999999998</v>
          </cell>
          <cell r="N406">
            <v>160.14659999999998</v>
          </cell>
          <cell r="O406">
            <v>163.54659999999998</v>
          </cell>
          <cell r="P406">
            <v>159.8466</v>
          </cell>
          <cell r="Q406">
            <v>159.2466</v>
          </cell>
          <cell r="R406">
            <v>158.44659999999999</v>
          </cell>
          <cell r="S406">
            <v>159.14659999999998</v>
          </cell>
          <cell r="T406">
            <v>158.04659999999998</v>
          </cell>
          <cell r="U406">
            <v>158.3466</v>
          </cell>
          <cell r="V406">
            <v>160.7466</v>
          </cell>
          <cell r="W406">
            <v>165.94659999999999</v>
          </cell>
          <cell r="X406">
            <v>162.44659999999999</v>
          </cell>
          <cell r="Y406">
            <v>160.2466</v>
          </cell>
          <cell r="Z406">
            <v>161.04659999999998</v>
          </cell>
          <cell r="AA406">
            <v>167.3466</v>
          </cell>
          <cell r="AB406">
            <v>183.04659999999998</v>
          </cell>
          <cell r="AC406">
            <v>172.64659999999998</v>
          </cell>
          <cell r="AD406">
            <v>179.94659999999999</v>
          </cell>
          <cell r="AE406">
            <v>184.44659999999999</v>
          </cell>
          <cell r="AF406">
            <v>187.3466</v>
          </cell>
          <cell r="AG406">
            <v>213.2466</v>
          </cell>
          <cell r="AH406">
            <v>235.8466</v>
          </cell>
          <cell r="AI406">
            <v>216.64659999999998</v>
          </cell>
          <cell r="AJ406">
            <v>217.94659999999999</v>
          </cell>
          <cell r="AK406">
            <v>240.2466</v>
          </cell>
          <cell r="AL406">
            <v>224.8466</v>
          </cell>
          <cell r="AM406">
            <v>224.8466</v>
          </cell>
        </row>
        <row r="407">
          <cell r="A407">
            <v>38</v>
          </cell>
          <cell r="B407" t="str">
            <v>peat mining</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row>
        <row r="408">
          <cell r="A408">
            <v>38</v>
          </cell>
          <cell r="B408" t="str">
            <v>recreation</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row>
        <row r="409">
          <cell r="A409">
            <v>38</v>
          </cell>
          <cell r="B409" t="str">
            <v>transportation</v>
          </cell>
          <cell r="C409">
            <v>42.621799999999993</v>
          </cell>
          <cell r="D409">
            <v>42.621799999999993</v>
          </cell>
          <cell r="E409">
            <v>42.621799999999993</v>
          </cell>
          <cell r="F409">
            <v>42.621799999999993</v>
          </cell>
          <cell r="G409">
            <v>42.621799999999993</v>
          </cell>
          <cell r="H409">
            <v>42.621799999999993</v>
          </cell>
          <cell r="I409">
            <v>42.621799999999993</v>
          </cell>
          <cell r="J409">
            <v>42.621799999999993</v>
          </cell>
          <cell r="K409">
            <v>42.621799999999993</v>
          </cell>
          <cell r="L409">
            <v>42.621799999999993</v>
          </cell>
          <cell r="M409">
            <v>42.621799999999993</v>
          </cell>
          <cell r="N409">
            <v>42.621799999999993</v>
          </cell>
          <cell r="O409">
            <v>42.621799999999993</v>
          </cell>
          <cell r="P409">
            <v>42.621799999999993</v>
          </cell>
          <cell r="Q409">
            <v>42.621799999999993</v>
          </cell>
          <cell r="R409">
            <v>42.621799999999993</v>
          </cell>
          <cell r="S409">
            <v>42.621799999999993</v>
          </cell>
          <cell r="T409">
            <v>42.621799999999993</v>
          </cell>
          <cell r="U409">
            <v>42.621799999999993</v>
          </cell>
          <cell r="V409">
            <v>42.621799999999993</v>
          </cell>
          <cell r="W409">
            <v>42.621799999999993</v>
          </cell>
          <cell r="X409">
            <v>42.621799999999993</v>
          </cell>
          <cell r="Y409">
            <v>42.621799999999993</v>
          </cell>
          <cell r="Z409">
            <v>42.621799999999993</v>
          </cell>
          <cell r="AA409">
            <v>42.621799999999993</v>
          </cell>
          <cell r="AB409">
            <v>42.621799999999993</v>
          </cell>
          <cell r="AC409">
            <v>42.621799999999993</v>
          </cell>
          <cell r="AD409">
            <v>42.621799999999993</v>
          </cell>
          <cell r="AE409">
            <v>42.621799999999993</v>
          </cell>
          <cell r="AF409">
            <v>42.621799999999993</v>
          </cell>
          <cell r="AG409">
            <v>42.621799999999993</v>
          </cell>
          <cell r="AH409">
            <v>42.621799999999993</v>
          </cell>
          <cell r="AI409">
            <v>42.621799999999993</v>
          </cell>
          <cell r="AJ409">
            <v>42.621799999999993</v>
          </cell>
          <cell r="AK409">
            <v>42.621799999999993</v>
          </cell>
          <cell r="AL409">
            <v>42.621799999999993</v>
          </cell>
          <cell r="AM409">
            <v>42.621799999999993</v>
          </cell>
        </row>
        <row r="410">
          <cell r="A410">
            <v>39</v>
          </cell>
          <cell r="B410" t="str">
            <v>agriculture</v>
          </cell>
          <cell r="C410">
            <v>3675.9072122078328</v>
          </cell>
          <cell r="D410">
            <v>3675.9072122078328</v>
          </cell>
          <cell r="E410">
            <v>3675.9072122078328</v>
          </cell>
          <cell r="F410">
            <v>3675.9072122078328</v>
          </cell>
          <cell r="G410">
            <v>3675.9072122078328</v>
          </cell>
          <cell r="H410">
            <v>3675.9072122078328</v>
          </cell>
          <cell r="I410">
            <v>3675.9072122078328</v>
          </cell>
          <cell r="J410">
            <v>3675.9072122078328</v>
          </cell>
          <cell r="K410">
            <v>3675.9072122078328</v>
          </cell>
          <cell r="L410">
            <v>3675.9072122078328</v>
          </cell>
          <cell r="M410">
            <v>3675.9072122078328</v>
          </cell>
          <cell r="N410">
            <v>3675.9072122078328</v>
          </cell>
          <cell r="O410">
            <v>3675.9072122078328</v>
          </cell>
          <cell r="P410">
            <v>3675.9072122078328</v>
          </cell>
          <cell r="Q410">
            <v>3528.7081472057357</v>
          </cell>
          <cell r="R410">
            <v>3381.5090822036391</v>
          </cell>
          <cell r="S410">
            <v>3234.3100172015415</v>
          </cell>
          <cell r="T410">
            <v>3087.1109521994449</v>
          </cell>
          <cell r="U410">
            <v>2939.9118871973478</v>
          </cell>
          <cell r="V410">
            <v>2792.7128221952507</v>
          </cell>
          <cell r="W410">
            <v>2645.5137571931537</v>
          </cell>
          <cell r="X410">
            <v>2498.314692191057</v>
          </cell>
          <cell r="Y410">
            <v>2351.1156271889599</v>
          </cell>
          <cell r="Z410">
            <v>2203.9165621868628</v>
          </cell>
          <cell r="AA410">
            <v>2056.7174971847658</v>
          </cell>
          <cell r="AB410">
            <v>1909.5184321826691</v>
          </cell>
          <cell r="AC410">
            <v>1909.5184321826691</v>
          </cell>
          <cell r="AD410">
            <v>1909.5184321826691</v>
          </cell>
          <cell r="AE410">
            <v>1909.5184321826691</v>
          </cell>
          <cell r="AF410">
            <v>1909.5184321826691</v>
          </cell>
          <cell r="AG410">
            <v>1909.5184321826691</v>
          </cell>
          <cell r="AH410">
            <v>1909.5184321826691</v>
          </cell>
          <cell r="AI410">
            <v>1909.5184321826691</v>
          </cell>
          <cell r="AJ410">
            <v>1909.5184321826691</v>
          </cell>
          <cell r="AK410">
            <v>1909.5184321826691</v>
          </cell>
          <cell r="AL410">
            <v>1909.5184321826691</v>
          </cell>
          <cell r="AM410">
            <v>1909.5184321826691</v>
          </cell>
        </row>
        <row r="411">
          <cell r="A411">
            <v>39</v>
          </cell>
          <cell r="B411" t="str">
            <v>flooded standing forest</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row>
        <row r="412">
          <cell r="A412">
            <v>39</v>
          </cell>
          <cell r="B412" t="str">
            <v>forestry</v>
          </cell>
          <cell r="C412">
            <v>34.435855625784392</v>
          </cell>
          <cell r="D412">
            <v>34.435855625784392</v>
          </cell>
          <cell r="E412">
            <v>34.435855625784392</v>
          </cell>
          <cell r="F412">
            <v>34.435855625784392</v>
          </cell>
          <cell r="G412">
            <v>34.435855625784392</v>
          </cell>
          <cell r="H412">
            <v>34.435855625784392</v>
          </cell>
          <cell r="I412">
            <v>34.435855625784392</v>
          </cell>
          <cell r="J412">
            <v>34.435855625784392</v>
          </cell>
          <cell r="K412">
            <v>34.435855625784392</v>
          </cell>
          <cell r="L412">
            <v>34.435855625784392</v>
          </cell>
          <cell r="M412">
            <v>34.435855625784392</v>
          </cell>
          <cell r="N412">
            <v>34.435855625784392</v>
          </cell>
          <cell r="O412">
            <v>34.435855625784392</v>
          </cell>
          <cell r="P412">
            <v>42.985855625784389</v>
          </cell>
          <cell r="Q412">
            <v>19.242515490585866</v>
          </cell>
          <cell r="R412">
            <v>30.219175355387332</v>
          </cell>
          <cell r="S412">
            <v>41.835835220188798</v>
          </cell>
          <cell r="T412">
            <v>42.362495084990272</v>
          </cell>
          <cell r="U412">
            <v>48.799154949791742</v>
          </cell>
          <cell r="V412">
            <v>49.895814814593209</v>
          </cell>
          <cell r="W412">
            <v>43.772474679394676</v>
          </cell>
          <cell r="X412">
            <v>34.009134544196144</v>
          </cell>
          <cell r="Y412">
            <v>32.835794408997614</v>
          </cell>
          <cell r="Z412">
            <v>27.202454273799084</v>
          </cell>
          <cell r="AA412">
            <v>31.209114138600555</v>
          </cell>
          <cell r="AB412">
            <v>54.09577400340202</v>
          </cell>
          <cell r="AC412">
            <v>37.005774003402024</v>
          </cell>
          <cell r="AD412">
            <v>24.045774003402023</v>
          </cell>
          <cell r="AE412">
            <v>25.095774003402028</v>
          </cell>
          <cell r="AF412">
            <v>36.355774003402026</v>
          </cell>
          <cell r="AG412">
            <v>35.545774003402023</v>
          </cell>
          <cell r="AH412">
            <v>31.605774003402026</v>
          </cell>
          <cell r="AI412">
            <v>31.607174003402022</v>
          </cell>
          <cell r="AJ412">
            <v>31.607174003402022</v>
          </cell>
          <cell r="AK412">
            <v>31.607174003402022</v>
          </cell>
          <cell r="AL412">
            <v>32.375774003402022</v>
          </cell>
          <cell r="AM412">
            <v>32.375774003402022</v>
          </cell>
        </row>
        <row r="413">
          <cell r="A413">
            <v>39</v>
          </cell>
          <cell r="B413" t="str">
            <v>hydro infrastructure</v>
          </cell>
          <cell r="C413">
            <v>0</v>
          </cell>
          <cell r="D413">
            <v>66</v>
          </cell>
          <cell r="E413">
            <v>227.3</v>
          </cell>
          <cell r="F413">
            <v>0</v>
          </cell>
          <cell r="G413">
            <v>0</v>
          </cell>
          <cell r="H413">
            <v>0</v>
          </cell>
          <cell r="I413">
            <v>0</v>
          </cell>
          <cell r="J413">
            <v>0</v>
          </cell>
          <cell r="K413">
            <v>0</v>
          </cell>
          <cell r="L413">
            <v>82.3</v>
          </cell>
          <cell r="M413">
            <v>0</v>
          </cell>
          <cell r="N413">
            <v>408.9</v>
          </cell>
          <cell r="O413">
            <v>0</v>
          </cell>
          <cell r="P413">
            <v>0</v>
          </cell>
          <cell r="Q413">
            <v>0</v>
          </cell>
          <cell r="R413">
            <v>0</v>
          </cell>
          <cell r="S413">
            <v>0</v>
          </cell>
          <cell r="T413">
            <v>0</v>
          </cell>
          <cell r="U413">
            <v>142.30000000000001</v>
          </cell>
          <cell r="V413">
            <v>0</v>
          </cell>
          <cell r="W413">
            <v>98.2</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row>
        <row r="414">
          <cell r="A414">
            <v>39</v>
          </cell>
          <cell r="B414" t="str">
            <v>hydro reservoir</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row>
        <row r="415">
          <cell r="A415">
            <v>39</v>
          </cell>
          <cell r="B415" t="str">
            <v>industry</v>
          </cell>
          <cell r="C415">
            <v>13.845699020767473</v>
          </cell>
          <cell r="D415">
            <v>13.845699020767473</v>
          </cell>
          <cell r="E415">
            <v>13.845699020767473</v>
          </cell>
          <cell r="F415">
            <v>13.845699020767473</v>
          </cell>
          <cell r="G415">
            <v>13.845699020767473</v>
          </cell>
          <cell r="H415">
            <v>13.845699020767473</v>
          </cell>
          <cell r="I415">
            <v>13.845699020767473</v>
          </cell>
          <cell r="J415">
            <v>13.845699020767473</v>
          </cell>
          <cell r="K415">
            <v>13.845699020767473</v>
          </cell>
          <cell r="L415">
            <v>13.845699020767473</v>
          </cell>
          <cell r="M415">
            <v>13.845699020767473</v>
          </cell>
          <cell r="N415">
            <v>13.845699020767473</v>
          </cell>
          <cell r="O415">
            <v>13.845699020767473</v>
          </cell>
          <cell r="P415">
            <v>13.845699020767473</v>
          </cell>
          <cell r="Q415">
            <v>12.89643561468807</v>
          </cell>
          <cell r="R415">
            <v>11.947172208608665</v>
          </cell>
          <cell r="S415">
            <v>10.997908802529262</v>
          </cell>
          <cell r="T415">
            <v>10.048645396449858</v>
          </cell>
          <cell r="U415">
            <v>9.0993819903704534</v>
          </cell>
          <cell r="V415">
            <v>8.1501185842910502</v>
          </cell>
          <cell r="W415">
            <v>7.2008551782116461</v>
          </cell>
          <cell r="X415">
            <v>6.251591772132242</v>
          </cell>
          <cell r="Y415">
            <v>5.302328366052838</v>
          </cell>
          <cell r="Z415">
            <v>4.3530649599734348</v>
          </cell>
          <cell r="AA415">
            <v>3.4038015538940307</v>
          </cell>
          <cell r="AB415">
            <v>2.4545381478146253</v>
          </cell>
          <cell r="AC415">
            <v>2.4545381478146253</v>
          </cell>
          <cell r="AD415">
            <v>2.4545381478146253</v>
          </cell>
          <cell r="AE415">
            <v>2.4545381478146253</v>
          </cell>
          <cell r="AF415">
            <v>2.4545381478146253</v>
          </cell>
          <cell r="AG415">
            <v>2.4545381478146253</v>
          </cell>
          <cell r="AH415">
            <v>2.4545381478146253</v>
          </cell>
          <cell r="AI415">
            <v>2.4545381478146253</v>
          </cell>
          <cell r="AJ415">
            <v>2.4545381478146253</v>
          </cell>
          <cell r="AK415">
            <v>2.4545381478146253</v>
          </cell>
          <cell r="AL415">
            <v>2.4545381478146253</v>
          </cell>
          <cell r="AM415">
            <v>2.4545381478146253</v>
          </cell>
        </row>
        <row r="416">
          <cell r="A416">
            <v>39</v>
          </cell>
          <cell r="B416" t="str">
            <v>mining</v>
          </cell>
          <cell r="C416">
            <v>27.989855008331624</v>
          </cell>
          <cell r="D416">
            <v>27.989855008331624</v>
          </cell>
          <cell r="E416">
            <v>27.989855008331624</v>
          </cell>
          <cell r="F416">
            <v>27.989855008331624</v>
          </cell>
          <cell r="G416">
            <v>27.989855008331624</v>
          </cell>
          <cell r="H416">
            <v>27.989855008331624</v>
          </cell>
          <cell r="I416">
            <v>27.989855008331624</v>
          </cell>
          <cell r="J416">
            <v>27.989855008331624</v>
          </cell>
          <cell r="K416">
            <v>27.989855008331624</v>
          </cell>
          <cell r="L416">
            <v>27.989855008331624</v>
          </cell>
          <cell r="M416">
            <v>27.989855008331624</v>
          </cell>
          <cell r="N416">
            <v>27.989855008331624</v>
          </cell>
          <cell r="O416">
            <v>27.989855008331624</v>
          </cell>
          <cell r="P416">
            <v>27.989855008331624</v>
          </cell>
          <cell r="Q416">
            <v>32.393063352468957</v>
          </cell>
          <cell r="R416">
            <v>36.796271696606283</v>
          </cell>
          <cell r="S416">
            <v>41.199480040743609</v>
          </cell>
          <cell r="T416">
            <v>45.602688384880942</v>
          </cell>
          <cell r="U416">
            <v>50.005896729018275</v>
          </cell>
          <cell r="V416">
            <v>54.409105073155601</v>
          </cell>
          <cell r="W416">
            <v>58.812313417292927</v>
          </cell>
          <cell r="X416">
            <v>63.21552176143026</v>
          </cell>
          <cell r="Y416">
            <v>67.618730105567593</v>
          </cell>
          <cell r="Z416">
            <v>72.021938449704919</v>
          </cell>
          <cell r="AA416">
            <v>76.425146793842245</v>
          </cell>
          <cell r="AB416">
            <v>80.828355137979585</v>
          </cell>
          <cell r="AC416">
            <v>80.828355137979585</v>
          </cell>
          <cell r="AD416">
            <v>80.828355137979585</v>
          </cell>
          <cell r="AE416">
            <v>80.828355137979585</v>
          </cell>
          <cell r="AF416">
            <v>80.828355137979585</v>
          </cell>
          <cell r="AG416">
            <v>80.828355137979585</v>
          </cell>
          <cell r="AH416">
            <v>80.828355137979585</v>
          </cell>
          <cell r="AI416">
            <v>80.828355137979585</v>
          </cell>
          <cell r="AJ416">
            <v>80.828355137979585</v>
          </cell>
          <cell r="AK416">
            <v>80.828355137979585</v>
          </cell>
          <cell r="AL416">
            <v>80.828355137979585</v>
          </cell>
          <cell r="AM416">
            <v>80.828355137979585</v>
          </cell>
        </row>
        <row r="417">
          <cell r="A417">
            <v>39</v>
          </cell>
          <cell r="B417" t="str">
            <v>municipal</v>
          </cell>
          <cell r="C417">
            <v>87.920043695650961</v>
          </cell>
          <cell r="D417">
            <v>87.920043695650961</v>
          </cell>
          <cell r="E417">
            <v>87.920043695650961</v>
          </cell>
          <cell r="F417">
            <v>87.920043695650961</v>
          </cell>
          <cell r="G417">
            <v>87.920043695650961</v>
          </cell>
          <cell r="H417">
            <v>87.920043695650961</v>
          </cell>
          <cell r="I417">
            <v>87.920043695650961</v>
          </cell>
          <cell r="J417">
            <v>87.920043695650961</v>
          </cell>
          <cell r="K417">
            <v>87.920043695650961</v>
          </cell>
          <cell r="L417">
            <v>87.920043695650961</v>
          </cell>
          <cell r="M417">
            <v>87.920043695650961</v>
          </cell>
          <cell r="N417">
            <v>87.920043695650961</v>
          </cell>
          <cell r="O417">
            <v>87.920043695650961</v>
          </cell>
          <cell r="P417">
            <v>87.920043695650961</v>
          </cell>
          <cell r="Q417">
            <v>86.844833886276945</v>
          </cell>
          <cell r="R417">
            <v>85.769624076902915</v>
          </cell>
          <cell r="S417">
            <v>84.69441426752887</v>
          </cell>
          <cell r="T417">
            <v>83.61920445815484</v>
          </cell>
          <cell r="U417">
            <v>82.54399464878081</v>
          </cell>
          <cell r="V417">
            <v>81.46878483940678</v>
          </cell>
          <cell r="W417">
            <v>80.39357503003275</v>
          </cell>
          <cell r="X417">
            <v>79.31836522065872</v>
          </cell>
          <cell r="Y417">
            <v>78.24315541128469</v>
          </cell>
          <cell r="Z417">
            <v>77.16794560191066</v>
          </cell>
          <cell r="AA417">
            <v>76.092735792536629</v>
          </cell>
          <cell r="AB417">
            <v>75.017525983162557</v>
          </cell>
          <cell r="AC417">
            <v>75.017525983162557</v>
          </cell>
          <cell r="AD417">
            <v>75.017525983162557</v>
          </cell>
          <cell r="AE417">
            <v>75.017525983162557</v>
          </cell>
          <cell r="AF417">
            <v>75.017525983162557</v>
          </cell>
          <cell r="AG417">
            <v>75.017525983162557</v>
          </cell>
          <cell r="AH417">
            <v>75.017525983162557</v>
          </cell>
          <cell r="AI417">
            <v>75.017525983162557</v>
          </cell>
          <cell r="AJ417">
            <v>75.017525983162557</v>
          </cell>
          <cell r="AK417">
            <v>75.017525983162557</v>
          </cell>
          <cell r="AL417">
            <v>75.017525983162557</v>
          </cell>
          <cell r="AM417">
            <v>75.017525983162557</v>
          </cell>
        </row>
        <row r="418">
          <cell r="A418">
            <v>39</v>
          </cell>
          <cell r="B418" t="str">
            <v>oil and gas</v>
          </cell>
          <cell r="C418">
            <v>37.126712366220666</v>
          </cell>
          <cell r="D418">
            <v>45.526712366220664</v>
          </cell>
          <cell r="E418">
            <v>33.026712366220664</v>
          </cell>
          <cell r="F418">
            <v>34.826712366220669</v>
          </cell>
          <cell r="G418">
            <v>35.026712366220664</v>
          </cell>
          <cell r="H418">
            <v>35.026712366220664</v>
          </cell>
          <cell r="I418">
            <v>36.92671236622067</v>
          </cell>
          <cell r="J418">
            <v>38.626712366220666</v>
          </cell>
          <cell r="K418">
            <v>47.42671236622067</v>
          </cell>
          <cell r="L418">
            <v>38.126712366220666</v>
          </cell>
          <cell r="M418">
            <v>43.326712366220669</v>
          </cell>
          <cell r="N418">
            <v>40.226712366220667</v>
          </cell>
          <cell r="O418">
            <v>42.626712366220666</v>
          </cell>
          <cell r="P418">
            <v>39.42671236622067</v>
          </cell>
          <cell r="Q418">
            <v>42.337080583379631</v>
          </cell>
          <cell r="R418">
            <v>44.447448800538588</v>
          </cell>
          <cell r="S418">
            <v>50.95781701769755</v>
          </cell>
          <cell r="T418">
            <v>56.268185234856517</v>
          </cell>
          <cell r="U418">
            <v>71.078553452015484</v>
          </cell>
          <cell r="V418">
            <v>66.588921669174454</v>
          </cell>
          <cell r="W418">
            <v>80.799289886333412</v>
          </cell>
          <cell r="X418">
            <v>96.609658103492364</v>
          </cell>
          <cell r="Y418">
            <v>79.420026320651331</v>
          </cell>
          <cell r="Z418">
            <v>82.830394537810292</v>
          </cell>
          <cell r="AA418">
            <v>99.840762754969262</v>
          </cell>
          <cell r="AB418">
            <v>107.05113097212822</v>
          </cell>
          <cell r="AC418">
            <v>96.451130972128226</v>
          </cell>
          <cell r="AD418">
            <v>118.85113097212823</v>
          </cell>
          <cell r="AE418">
            <v>109.85113097212823</v>
          </cell>
          <cell r="AF418">
            <v>161.75113097212824</v>
          </cell>
          <cell r="AG418">
            <v>139.15113097212821</v>
          </cell>
          <cell r="AH418">
            <v>141.55113097212822</v>
          </cell>
          <cell r="AI418">
            <v>133.75113097212824</v>
          </cell>
          <cell r="AJ418">
            <v>153.25113097212824</v>
          </cell>
          <cell r="AK418">
            <v>167.15113097212821</v>
          </cell>
          <cell r="AL418">
            <v>146.95113097212823</v>
          </cell>
          <cell r="AM418">
            <v>146.95113097212823</v>
          </cell>
        </row>
        <row r="419">
          <cell r="A419">
            <v>39</v>
          </cell>
          <cell r="B419" t="str">
            <v>peat mining</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row>
        <row r="420">
          <cell r="A420">
            <v>39</v>
          </cell>
          <cell r="B420" t="str">
            <v>recreation</v>
          </cell>
          <cell r="C420">
            <v>1.8618967994354321</v>
          </cell>
          <cell r="D420">
            <v>1.8618967994354321</v>
          </cell>
          <cell r="E420">
            <v>1.8618967994354321</v>
          </cell>
          <cell r="F420">
            <v>1.8618967994354321</v>
          </cell>
          <cell r="G420">
            <v>1.8618967994354321</v>
          </cell>
          <cell r="H420">
            <v>1.8618967994354321</v>
          </cell>
          <cell r="I420">
            <v>1.8618967994354321</v>
          </cell>
          <cell r="J420">
            <v>1.8618967994354321</v>
          </cell>
          <cell r="K420">
            <v>1.8618967994354321</v>
          </cell>
          <cell r="L420">
            <v>1.8618967994354321</v>
          </cell>
          <cell r="M420">
            <v>1.8618967994354321</v>
          </cell>
          <cell r="N420">
            <v>1.8618967994354321</v>
          </cell>
          <cell r="O420">
            <v>1.8618967994354321</v>
          </cell>
          <cell r="P420">
            <v>1.8618967994354321</v>
          </cell>
          <cell r="Q420">
            <v>1.8697341785587953</v>
          </cell>
          <cell r="R420">
            <v>1.8775715576821586</v>
          </cell>
          <cell r="S420">
            <v>1.8854089368055216</v>
          </cell>
          <cell r="T420">
            <v>1.8932463159288848</v>
          </cell>
          <cell r="U420">
            <v>1.9010836950522481</v>
          </cell>
          <cell r="V420">
            <v>1.9089210741756113</v>
          </cell>
          <cell r="W420">
            <v>1.9167584532989745</v>
          </cell>
          <cell r="X420">
            <v>1.9245958324223376</v>
          </cell>
          <cell r="Y420">
            <v>1.9324332115457008</v>
          </cell>
          <cell r="Z420">
            <v>1.940270590669064</v>
          </cell>
          <cell r="AA420">
            <v>1.9481079697924273</v>
          </cell>
          <cell r="AB420">
            <v>1.955945348915791</v>
          </cell>
          <cell r="AC420">
            <v>1.955945348915791</v>
          </cell>
          <cell r="AD420">
            <v>1.955945348915791</v>
          </cell>
          <cell r="AE420">
            <v>1.955945348915791</v>
          </cell>
          <cell r="AF420">
            <v>1.955945348915791</v>
          </cell>
          <cell r="AG420">
            <v>1.955945348915791</v>
          </cell>
          <cell r="AH420">
            <v>1.955945348915791</v>
          </cell>
          <cell r="AI420">
            <v>1.955945348915791</v>
          </cell>
          <cell r="AJ420">
            <v>1.955945348915791</v>
          </cell>
          <cell r="AK420">
            <v>1.955945348915791</v>
          </cell>
          <cell r="AL420">
            <v>1.955945348915791</v>
          </cell>
          <cell r="AM420">
            <v>1.955945348915791</v>
          </cell>
        </row>
        <row r="421">
          <cell r="A421">
            <v>39</v>
          </cell>
          <cell r="B421" t="str">
            <v>transportation</v>
          </cell>
          <cell r="C421">
            <v>19.478171956519816</v>
          </cell>
          <cell r="D421">
            <v>19.478171956519816</v>
          </cell>
          <cell r="E421">
            <v>19.478171956519816</v>
          </cell>
          <cell r="F421">
            <v>19.478171956519816</v>
          </cell>
          <cell r="G421">
            <v>19.478171956519816</v>
          </cell>
          <cell r="H421">
            <v>19.478171956519816</v>
          </cell>
          <cell r="I421">
            <v>19.478171956519816</v>
          </cell>
          <cell r="J421">
            <v>19.478171956519816</v>
          </cell>
          <cell r="K421">
            <v>19.478171956519816</v>
          </cell>
          <cell r="L421">
            <v>19.478171956519816</v>
          </cell>
          <cell r="M421">
            <v>19.478171956519816</v>
          </cell>
          <cell r="N421">
            <v>19.478171956519816</v>
          </cell>
          <cell r="O421">
            <v>19.478171956519816</v>
          </cell>
          <cell r="P421">
            <v>19.478171956519816</v>
          </cell>
          <cell r="Q421">
            <v>17.984467978512058</v>
          </cell>
          <cell r="R421">
            <v>16.490764000504296</v>
          </cell>
          <cell r="S421">
            <v>14.997060022496534</v>
          </cell>
          <cell r="T421">
            <v>13.503356044488774</v>
          </cell>
          <cell r="U421">
            <v>12.009652066481012</v>
          </cell>
          <cell r="V421">
            <v>10.515948088473252</v>
          </cell>
          <cell r="W421">
            <v>9.0222441104654916</v>
          </cell>
          <cell r="X421">
            <v>7.5285401324577306</v>
          </cell>
          <cell r="Y421">
            <v>6.0348361544499696</v>
          </cell>
          <cell r="Z421">
            <v>4.5411321764422095</v>
          </cell>
          <cell r="AA421">
            <v>3.0474281984344489</v>
          </cell>
          <cell r="AB421">
            <v>1.5537242204266901</v>
          </cell>
          <cell r="AC421">
            <v>1.5537242204266901</v>
          </cell>
          <cell r="AD421">
            <v>1.5537242204266901</v>
          </cell>
          <cell r="AE421">
            <v>1.5537242204266901</v>
          </cell>
          <cell r="AF421">
            <v>1.5537242204266901</v>
          </cell>
          <cell r="AG421">
            <v>1.5537242204266901</v>
          </cell>
          <cell r="AH421">
            <v>1.5537242204266901</v>
          </cell>
          <cell r="AI421">
            <v>1.5537242204266901</v>
          </cell>
          <cell r="AJ421">
            <v>1.5537242204266901</v>
          </cell>
          <cell r="AK421">
            <v>1.5537242204266901</v>
          </cell>
          <cell r="AL421">
            <v>1.5537242204266901</v>
          </cell>
          <cell r="AM421">
            <v>1.5537242204266901</v>
          </cell>
        </row>
        <row r="422">
          <cell r="A422">
            <v>40</v>
          </cell>
          <cell r="B422" t="str">
            <v>agriculture</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row>
        <row r="423">
          <cell r="A423">
            <v>40</v>
          </cell>
          <cell r="B423" t="str">
            <v>flooded standing forest</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row>
        <row r="424">
          <cell r="A424">
            <v>40</v>
          </cell>
          <cell r="B424" t="str">
            <v>forestry</v>
          </cell>
          <cell r="C424">
            <v>168.67</v>
          </cell>
          <cell r="D424">
            <v>168.67</v>
          </cell>
          <cell r="E424">
            <v>168.67</v>
          </cell>
          <cell r="F424">
            <v>168.67</v>
          </cell>
          <cell r="G424">
            <v>168.67</v>
          </cell>
          <cell r="H424">
            <v>168.67</v>
          </cell>
          <cell r="I424">
            <v>168.67</v>
          </cell>
          <cell r="J424">
            <v>168.67</v>
          </cell>
          <cell r="K424">
            <v>168.67</v>
          </cell>
          <cell r="L424">
            <v>168.67</v>
          </cell>
          <cell r="M424">
            <v>168.67</v>
          </cell>
          <cell r="N424">
            <v>168.67</v>
          </cell>
          <cell r="O424">
            <v>168.67</v>
          </cell>
          <cell r="P424">
            <v>197.8</v>
          </cell>
          <cell r="Q424">
            <v>89.39</v>
          </cell>
          <cell r="R424">
            <v>119.81</v>
          </cell>
          <cell r="S424">
            <v>170.35</v>
          </cell>
          <cell r="T424">
            <v>203.58</v>
          </cell>
          <cell r="U424">
            <v>260.20999999999998</v>
          </cell>
          <cell r="V424">
            <v>232.6</v>
          </cell>
          <cell r="W424">
            <v>214.7</v>
          </cell>
          <cell r="X424">
            <v>184.86</v>
          </cell>
          <cell r="Y424">
            <v>178.78</v>
          </cell>
          <cell r="Z424">
            <v>190.01</v>
          </cell>
          <cell r="AA424">
            <v>213.64</v>
          </cell>
          <cell r="AB424">
            <v>305.83999999999997</v>
          </cell>
          <cell r="AC424">
            <v>238.21</v>
          </cell>
          <cell r="AD424">
            <v>169.18</v>
          </cell>
          <cell r="AE424">
            <v>175.03</v>
          </cell>
          <cell r="AF424">
            <v>192.82</v>
          </cell>
          <cell r="AG424">
            <v>146.25</v>
          </cell>
          <cell r="AH424">
            <v>184.3</v>
          </cell>
          <cell r="AI424">
            <v>184.29839999999999</v>
          </cell>
          <cell r="AJ424">
            <v>184.29839999999999</v>
          </cell>
          <cell r="AK424">
            <v>184.29839999999999</v>
          </cell>
          <cell r="AL424">
            <v>176.7</v>
          </cell>
          <cell r="AM424">
            <v>176.7</v>
          </cell>
        </row>
        <row r="425">
          <cell r="A425">
            <v>40</v>
          </cell>
          <cell r="B425" t="str">
            <v>hydro infrastructure</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row>
        <row r="426">
          <cell r="A426">
            <v>40</v>
          </cell>
          <cell r="B426" t="str">
            <v>hydro reservoir</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row>
        <row r="427">
          <cell r="A427">
            <v>40</v>
          </cell>
          <cell r="B427" t="str">
            <v>industry</v>
          </cell>
          <cell r="C427">
            <v>0.68130000000000002</v>
          </cell>
          <cell r="D427">
            <v>0.68130000000000002</v>
          </cell>
          <cell r="E427">
            <v>0.68130000000000002</v>
          </cell>
          <cell r="F427">
            <v>0.68130000000000002</v>
          </cell>
          <cell r="G427">
            <v>0.68130000000000002</v>
          </cell>
          <cell r="H427">
            <v>0.68130000000000002</v>
          </cell>
          <cell r="I427">
            <v>0.68130000000000002</v>
          </cell>
          <cell r="J427">
            <v>0.68130000000000002</v>
          </cell>
          <cell r="K427">
            <v>0.68130000000000002</v>
          </cell>
          <cell r="L427">
            <v>0.68130000000000002</v>
          </cell>
          <cell r="M427">
            <v>0.68130000000000002</v>
          </cell>
          <cell r="N427">
            <v>0.68130000000000002</v>
          </cell>
          <cell r="O427">
            <v>0.68130000000000002</v>
          </cell>
          <cell r="P427">
            <v>0.68130000000000002</v>
          </cell>
          <cell r="Q427">
            <v>0.68130000000000002</v>
          </cell>
          <cell r="R427">
            <v>0.68130000000000002</v>
          </cell>
          <cell r="S427">
            <v>0.68130000000000002</v>
          </cell>
          <cell r="T427">
            <v>0.68130000000000002</v>
          </cell>
          <cell r="U427">
            <v>0.68130000000000002</v>
          </cell>
          <cell r="V427">
            <v>0.68130000000000002</v>
          </cell>
          <cell r="W427">
            <v>0.68130000000000002</v>
          </cell>
          <cell r="X427">
            <v>0.68130000000000002</v>
          </cell>
          <cell r="Y427">
            <v>0.68130000000000002</v>
          </cell>
          <cell r="Z427">
            <v>0.68130000000000002</v>
          </cell>
          <cell r="AA427">
            <v>0.68130000000000002</v>
          </cell>
          <cell r="AB427">
            <v>0.68130000000000002</v>
          </cell>
          <cell r="AC427">
            <v>0.68130000000000002</v>
          </cell>
          <cell r="AD427">
            <v>0.68130000000000002</v>
          </cell>
          <cell r="AE427">
            <v>0.68130000000000002</v>
          </cell>
          <cell r="AF427">
            <v>0.68130000000000002</v>
          </cell>
          <cell r="AG427">
            <v>0.68130000000000002</v>
          </cell>
          <cell r="AH427">
            <v>0.68130000000000002</v>
          </cell>
          <cell r="AI427">
            <v>0.68130000000000002</v>
          </cell>
          <cell r="AJ427">
            <v>0.68130000000000002</v>
          </cell>
          <cell r="AK427">
            <v>0.68130000000000002</v>
          </cell>
          <cell r="AL427">
            <v>0.68130000000000002</v>
          </cell>
          <cell r="AM427">
            <v>0.68130000000000002</v>
          </cell>
        </row>
        <row r="428">
          <cell r="A428">
            <v>40</v>
          </cell>
          <cell r="B428" t="str">
            <v>mining</v>
          </cell>
          <cell r="C428">
            <v>7.0971000000000002</v>
          </cell>
          <cell r="D428">
            <v>7.0971000000000002</v>
          </cell>
          <cell r="E428">
            <v>7.0971000000000002</v>
          </cell>
          <cell r="F428">
            <v>7.0971000000000002</v>
          </cell>
          <cell r="G428">
            <v>7.0971000000000002</v>
          </cell>
          <cell r="H428">
            <v>7.0971000000000002</v>
          </cell>
          <cell r="I428">
            <v>7.0971000000000002</v>
          </cell>
          <cell r="J428">
            <v>7.0971000000000002</v>
          </cell>
          <cell r="K428">
            <v>7.0971000000000002</v>
          </cell>
          <cell r="L428">
            <v>7.0971000000000002</v>
          </cell>
          <cell r="M428">
            <v>7.0971000000000002</v>
          </cell>
          <cell r="N428">
            <v>7.0971000000000002</v>
          </cell>
          <cell r="O428">
            <v>7.0971000000000002</v>
          </cell>
          <cell r="P428">
            <v>7.0971000000000002</v>
          </cell>
          <cell r="Q428">
            <v>7.0971000000000002</v>
          </cell>
          <cell r="R428">
            <v>7.0971000000000002</v>
          </cell>
          <cell r="S428">
            <v>7.0971000000000002</v>
          </cell>
          <cell r="T428">
            <v>7.0971000000000002</v>
          </cell>
          <cell r="U428">
            <v>7.0971000000000002</v>
          </cell>
          <cell r="V428">
            <v>7.0971000000000002</v>
          </cell>
          <cell r="W428">
            <v>7.0971000000000002</v>
          </cell>
          <cell r="X428">
            <v>7.0971000000000002</v>
          </cell>
          <cell r="Y428">
            <v>7.0971000000000002</v>
          </cell>
          <cell r="Z428">
            <v>7.0971000000000002</v>
          </cell>
          <cell r="AA428">
            <v>7.0971000000000002</v>
          </cell>
          <cell r="AB428">
            <v>7.0971000000000002</v>
          </cell>
          <cell r="AC428">
            <v>7.0971000000000002</v>
          </cell>
          <cell r="AD428">
            <v>7.0971000000000002</v>
          </cell>
          <cell r="AE428">
            <v>7.0971000000000002</v>
          </cell>
          <cell r="AF428">
            <v>7.0971000000000002</v>
          </cell>
          <cell r="AG428">
            <v>7.0971000000000002</v>
          </cell>
          <cell r="AH428">
            <v>7.0971000000000002</v>
          </cell>
          <cell r="AI428">
            <v>7.0971000000000002</v>
          </cell>
          <cell r="AJ428">
            <v>7.0971000000000002</v>
          </cell>
          <cell r="AK428">
            <v>7.0971000000000002</v>
          </cell>
          <cell r="AL428">
            <v>7.0971000000000002</v>
          </cell>
          <cell r="AM428">
            <v>7.0971000000000002</v>
          </cell>
        </row>
        <row r="429">
          <cell r="A429">
            <v>40</v>
          </cell>
          <cell r="B429" t="str">
            <v>municipal</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row>
        <row r="430">
          <cell r="A430">
            <v>40</v>
          </cell>
          <cell r="B430" t="str">
            <v>oil and gas</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row>
        <row r="431">
          <cell r="A431">
            <v>40</v>
          </cell>
          <cell r="B431" t="str">
            <v>peat mining</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row>
        <row r="432">
          <cell r="A432">
            <v>40</v>
          </cell>
          <cell r="B432" t="str">
            <v>recreation</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row>
        <row r="433">
          <cell r="A433">
            <v>40</v>
          </cell>
          <cell r="B433" t="str">
            <v>transportation</v>
          </cell>
          <cell r="C433">
            <v>30.427700000000002</v>
          </cell>
          <cell r="D433">
            <v>30.427700000000002</v>
          </cell>
          <cell r="E433">
            <v>30.427700000000002</v>
          </cell>
          <cell r="F433">
            <v>30.427700000000002</v>
          </cell>
          <cell r="G433">
            <v>30.427700000000002</v>
          </cell>
          <cell r="H433">
            <v>30.427700000000002</v>
          </cell>
          <cell r="I433">
            <v>30.427700000000002</v>
          </cell>
          <cell r="J433">
            <v>30.427700000000002</v>
          </cell>
          <cell r="K433">
            <v>30.427700000000002</v>
          </cell>
          <cell r="L433">
            <v>30.427700000000002</v>
          </cell>
          <cell r="M433">
            <v>30.427700000000002</v>
          </cell>
          <cell r="N433">
            <v>30.427700000000002</v>
          </cell>
          <cell r="O433">
            <v>30.427700000000002</v>
          </cell>
          <cell r="P433">
            <v>30.427700000000002</v>
          </cell>
          <cell r="Q433">
            <v>30.427700000000002</v>
          </cell>
          <cell r="R433">
            <v>30.427700000000002</v>
          </cell>
          <cell r="S433">
            <v>30.427700000000002</v>
          </cell>
          <cell r="T433">
            <v>30.427700000000002</v>
          </cell>
          <cell r="U433">
            <v>30.427700000000002</v>
          </cell>
          <cell r="V433">
            <v>30.427700000000002</v>
          </cell>
          <cell r="W433">
            <v>30.427700000000002</v>
          </cell>
          <cell r="X433">
            <v>30.427700000000002</v>
          </cell>
          <cell r="Y433">
            <v>30.427700000000002</v>
          </cell>
          <cell r="Z433">
            <v>30.427700000000002</v>
          </cell>
          <cell r="AA433">
            <v>30.427700000000002</v>
          </cell>
          <cell r="AB433">
            <v>30.427700000000002</v>
          </cell>
          <cell r="AC433">
            <v>30.427700000000002</v>
          </cell>
          <cell r="AD433">
            <v>30.427700000000002</v>
          </cell>
          <cell r="AE433">
            <v>30.427700000000002</v>
          </cell>
          <cell r="AF433">
            <v>30.427700000000002</v>
          </cell>
          <cell r="AG433">
            <v>30.427700000000002</v>
          </cell>
          <cell r="AH433">
            <v>30.427700000000002</v>
          </cell>
          <cell r="AI433">
            <v>30.427700000000002</v>
          </cell>
          <cell r="AJ433">
            <v>30.427700000000002</v>
          </cell>
          <cell r="AK433">
            <v>30.427700000000002</v>
          </cell>
          <cell r="AL433">
            <v>30.427700000000002</v>
          </cell>
          <cell r="AM433">
            <v>30.427700000000002</v>
          </cell>
        </row>
        <row r="434">
          <cell r="A434">
            <v>41</v>
          </cell>
          <cell r="B434" t="str">
            <v>agriculture</v>
          </cell>
          <cell r="C434">
            <v>418.64758865281692</v>
          </cell>
          <cell r="D434">
            <v>418.64758865281692</v>
          </cell>
          <cell r="E434">
            <v>418.64758865281692</v>
          </cell>
          <cell r="F434">
            <v>418.64758865281692</v>
          </cell>
          <cell r="G434">
            <v>418.64758865281692</v>
          </cell>
          <cell r="H434">
            <v>418.64758865281692</v>
          </cell>
          <cell r="I434">
            <v>418.64758865281692</v>
          </cell>
          <cell r="J434">
            <v>418.64758865281692</v>
          </cell>
          <cell r="K434">
            <v>418.64758865281692</v>
          </cell>
          <cell r="L434">
            <v>418.64758865281692</v>
          </cell>
          <cell r="M434">
            <v>418.64758865281692</v>
          </cell>
          <cell r="N434">
            <v>418.64758865281692</v>
          </cell>
          <cell r="O434">
            <v>418.64758865281692</v>
          </cell>
          <cell r="P434">
            <v>418.64758865281692</v>
          </cell>
          <cell r="Q434">
            <v>394.00147378882809</v>
          </cell>
          <cell r="R434">
            <v>369.35535892483927</v>
          </cell>
          <cell r="S434">
            <v>344.70924406085049</v>
          </cell>
          <cell r="T434">
            <v>320.06312919686172</v>
          </cell>
          <cell r="U434">
            <v>295.4170143328729</v>
          </cell>
          <cell r="V434">
            <v>270.77089946888412</v>
          </cell>
          <cell r="W434">
            <v>246.12478460489532</v>
          </cell>
          <cell r="X434">
            <v>221.47866974090653</v>
          </cell>
          <cell r="Y434">
            <v>196.8325548769177</v>
          </cell>
          <cell r="Z434">
            <v>172.1864400129289</v>
          </cell>
          <cell r="AA434">
            <v>147.5403251489401</v>
          </cell>
          <cell r="AB434">
            <v>122.89421028495134</v>
          </cell>
          <cell r="AC434">
            <v>122.89421028495134</v>
          </cell>
          <cell r="AD434">
            <v>122.89421028495134</v>
          </cell>
          <cell r="AE434">
            <v>122.89421028495134</v>
          </cell>
          <cell r="AF434">
            <v>122.89421028495134</v>
          </cell>
          <cell r="AG434">
            <v>122.89421028495134</v>
          </cell>
          <cell r="AH434">
            <v>122.89421028495134</v>
          </cell>
          <cell r="AI434">
            <v>122.89421028495134</v>
          </cell>
          <cell r="AJ434">
            <v>122.89421028495134</v>
          </cell>
          <cell r="AK434">
            <v>122.89421028495134</v>
          </cell>
          <cell r="AL434">
            <v>122.89421028495134</v>
          </cell>
          <cell r="AM434">
            <v>122.89421028495134</v>
          </cell>
        </row>
        <row r="435">
          <cell r="A435">
            <v>41</v>
          </cell>
          <cell r="B435" t="str">
            <v>flooded standing forest</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row>
        <row r="436">
          <cell r="A436">
            <v>41</v>
          </cell>
          <cell r="B436" t="str">
            <v>forestry</v>
          </cell>
          <cell r="C436">
            <v>167.51520784679306</v>
          </cell>
          <cell r="D436">
            <v>167.51520784679306</v>
          </cell>
          <cell r="E436">
            <v>167.51520784679306</v>
          </cell>
          <cell r="F436">
            <v>167.51520784679306</v>
          </cell>
          <cell r="G436">
            <v>167.51520784679306</v>
          </cell>
          <cell r="H436">
            <v>167.51520784679306</v>
          </cell>
          <cell r="I436">
            <v>167.51520784679306</v>
          </cell>
          <cell r="J436">
            <v>167.51520784679306</v>
          </cell>
          <cell r="K436">
            <v>167.51520784679306</v>
          </cell>
          <cell r="L436">
            <v>167.51520784679306</v>
          </cell>
          <cell r="M436">
            <v>167.51520784679306</v>
          </cell>
          <cell r="N436">
            <v>167.51520784679306</v>
          </cell>
          <cell r="O436">
            <v>167.51520784679306</v>
          </cell>
          <cell r="P436">
            <v>171.48520784679306</v>
          </cell>
          <cell r="Q436">
            <v>147.37903399679618</v>
          </cell>
          <cell r="R436">
            <v>139.20286014679928</v>
          </cell>
          <cell r="S436">
            <v>137.0366862968024</v>
          </cell>
          <cell r="T436">
            <v>155.02051244680553</v>
          </cell>
          <cell r="U436">
            <v>256.42433859680864</v>
          </cell>
          <cell r="V436">
            <v>246.84816474681173</v>
          </cell>
          <cell r="W436">
            <v>229.25199089681485</v>
          </cell>
          <cell r="X436">
            <v>228.53581704681795</v>
          </cell>
          <cell r="Y436">
            <v>248.46964319682104</v>
          </cell>
          <cell r="Z436">
            <v>243.66346934682417</v>
          </cell>
          <cell r="AA436">
            <v>224.9872954968273</v>
          </cell>
          <cell r="AB436">
            <v>265.58112164683041</v>
          </cell>
          <cell r="AC436">
            <v>244.01112164683042</v>
          </cell>
          <cell r="AD436">
            <v>201.8411216468304</v>
          </cell>
          <cell r="AE436">
            <v>249.29112164683039</v>
          </cell>
          <cell r="AF436">
            <v>218.7811216468304</v>
          </cell>
          <cell r="AG436">
            <v>132.43112164683038</v>
          </cell>
          <cell r="AH436">
            <v>209.27112164683041</v>
          </cell>
          <cell r="AI436">
            <v>209.26952164683041</v>
          </cell>
          <cell r="AJ436">
            <v>209.26952164683041</v>
          </cell>
          <cell r="AK436">
            <v>209.26952164683041</v>
          </cell>
          <cell r="AL436">
            <v>193.88112164683042</v>
          </cell>
          <cell r="AM436">
            <v>193.88112164683042</v>
          </cell>
        </row>
        <row r="437">
          <cell r="A437">
            <v>41</v>
          </cell>
          <cell r="B437" t="str">
            <v>hydro infrastructure</v>
          </cell>
          <cell r="C437">
            <v>571.9</v>
          </cell>
          <cell r="D437">
            <v>752.8</v>
          </cell>
          <cell r="E437">
            <v>527.29999999999995</v>
          </cell>
          <cell r="F437">
            <v>21.9</v>
          </cell>
          <cell r="G437">
            <v>37.799999999999997</v>
          </cell>
          <cell r="H437">
            <v>988</v>
          </cell>
          <cell r="I437">
            <v>582.70000000000005</v>
          </cell>
          <cell r="J437">
            <v>796.8</v>
          </cell>
          <cell r="K437">
            <v>421.7</v>
          </cell>
          <cell r="L437">
            <v>541.6</v>
          </cell>
          <cell r="M437">
            <v>186.4</v>
          </cell>
          <cell r="N437">
            <v>675.3</v>
          </cell>
          <cell r="O437">
            <v>686.3</v>
          </cell>
          <cell r="P437">
            <v>204.3</v>
          </cell>
          <cell r="Q437">
            <v>325.7</v>
          </cell>
          <cell r="R437">
            <v>0</v>
          </cell>
          <cell r="S437">
            <v>57.8</v>
          </cell>
          <cell r="T437">
            <v>29</v>
          </cell>
          <cell r="U437">
            <v>0</v>
          </cell>
          <cell r="V437">
            <v>934.7</v>
          </cell>
          <cell r="W437">
            <v>22.9</v>
          </cell>
          <cell r="X437">
            <v>0</v>
          </cell>
          <cell r="Y437">
            <v>0</v>
          </cell>
          <cell r="Z437">
            <v>0</v>
          </cell>
          <cell r="AA437">
            <v>0</v>
          </cell>
          <cell r="AB437">
            <v>0</v>
          </cell>
          <cell r="AC437">
            <v>0</v>
          </cell>
          <cell r="AD437">
            <v>1.9</v>
          </cell>
          <cell r="AE437">
            <v>0</v>
          </cell>
          <cell r="AF437">
            <v>0</v>
          </cell>
          <cell r="AG437">
            <v>0</v>
          </cell>
          <cell r="AH437">
            <v>0</v>
          </cell>
          <cell r="AI437">
            <v>0</v>
          </cell>
          <cell r="AJ437">
            <v>0</v>
          </cell>
          <cell r="AK437">
            <v>0</v>
          </cell>
          <cell r="AL437">
            <v>0</v>
          </cell>
          <cell r="AM437">
            <v>0</v>
          </cell>
        </row>
        <row r="438">
          <cell r="A438">
            <v>41</v>
          </cell>
          <cell r="B438" t="str">
            <v>hydro reservoir</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row>
        <row r="439">
          <cell r="A439">
            <v>41</v>
          </cell>
          <cell r="B439" t="str">
            <v>industry</v>
          </cell>
          <cell r="C439">
            <v>115.2572302397144</v>
          </cell>
          <cell r="D439">
            <v>115.2572302397144</v>
          </cell>
          <cell r="E439">
            <v>115.2572302397144</v>
          </cell>
          <cell r="F439">
            <v>115.2572302397144</v>
          </cell>
          <cell r="G439">
            <v>115.2572302397144</v>
          </cell>
          <cell r="H439">
            <v>115.2572302397144</v>
          </cell>
          <cell r="I439">
            <v>115.2572302397144</v>
          </cell>
          <cell r="J439">
            <v>115.2572302397144</v>
          </cell>
          <cell r="K439">
            <v>115.2572302397144</v>
          </cell>
          <cell r="L439">
            <v>115.2572302397144</v>
          </cell>
          <cell r="M439">
            <v>115.2572302397144</v>
          </cell>
          <cell r="N439">
            <v>115.2572302397144</v>
          </cell>
          <cell r="O439">
            <v>115.2572302397144</v>
          </cell>
          <cell r="P439">
            <v>115.2572302397144</v>
          </cell>
          <cell r="Q439">
            <v>110.30921927573081</v>
          </cell>
          <cell r="R439">
            <v>105.36120831174721</v>
          </cell>
          <cell r="S439">
            <v>100.4131973477636</v>
          </cell>
          <cell r="T439">
            <v>95.465186383780008</v>
          </cell>
          <cell r="U439">
            <v>90.517175419796402</v>
          </cell>
          <cell r="V439">
            <v>85.569164455812796</v>
          </cell>
          <cell r="W439">
            <v>80.621153491829205</v>
          </cell>
          <cell r="X439">
            <v>75.673142527845584</v>
          </cell>
          <cell r="Y439">
            <v>70.725131563861993</v>
          </cell>
          <cell r="Z439">
            <v>65.777120599878387</v>
          </cell>
          <cell r="AA439">
            <v>60.829109635894795</v>
          </cell>
          <cell r="AB439">
            <v>55.881098671911218</v>
          </cell>
          <cell r="AC439">
            <v>55.881098671911218</v>
          </cell>
          <cell r="AD439">
            <v>55.881098671911218</v>
          </cell>
          <cell r="AE439">
            <v>55.881098671911218</v>
          </cell>
          <cell r="AF439">
            <v>55.881098671911218</v>
          </cell>
          <cell r="AG439">
            <v>55.881098671911218</v>
          </cell>
          <cell r="AH439">
            <v>55.881098671911218</v>
          </cell>
          <cell r="AI439">
            <v>55.881098671911218</v>
          </cell>
          <cell r="AJ439">
            <v>55.881098671911218</v>
          </cell>
          <cell r="AK439">
            <v>55.881098671911218</v>
          </cell>
          <cell r="AL439">
            <v>55.881098671911218</v>
          </cell>
          <cell r="AM439">
            <v>55.881098671911218</v>
          </cell>
        </row>
        <row r="440">
          <cell r="A440">
            <v>41</v>
          </cell>
          <cell r="B440" t="str">
            <v>mining</v>
          </cell>
          <cell r="C440">
            <v>20.864073716719034</v>
          </cell>
          <cell r="D440">
            <v>20.864073716719034</v>
          </cell>
          <cell r="E440">
            <v>20.864073716719034</v>
          </cell>
          <cell r="F440">
            <v>20.864073716719034</v>
          </cell>
          <cell r="G440">
            <v>20.864073716719034</v>
          </cell>
          <cell r="H440">
            <v>20.864073716719034</v>
          </cell>
          <cell r="I440">
            <v>20.864073716719034</v>
          </cell>
          <cell r="J440">
            <v>20.864073716719034</v>
          </cell>
          <cell r="K440">
            <v>20.864073716719034</v>
          </cell>
          <cell r="L440">
            <v>20.864073716719034</v>
          </cell>
          <cell r="M440">
            <v>20.864073716719034</v>
          </cell>
          <cell r="N440">
            <v>20.864073716719034</v>
          </cell>
          <cell r="O440">
            <v>20.864073716719034</v>
          </cell>
          <cell r="P440">
            <v>20.864073716719034</v>
          </cell>
          <cell r="Q440">
            <v>28.123980851308801</v>
          </cell>
          <cell r="R440">
            <v>35.383887985898568</v>
          </cell>
          <cell r="S440">
            <v>42.643795120488328</v>
          </cell>
          <cell r="T440">
            <v>49.903702255078102</v>
          </cell>
          <cell r="U440">
            <v>57.163609389667869</v>
          </cell>
          <cell r="V440">
            <v>64.423516524257636</v>
          </cell>
          <cell r="W440">
            <v>71.683423658847403</v>
          </cell>
          <cell r="X440">
            <v>78.943330793437184</v>
          </cell>
          <cell r="Y440">
            <v>86.203237928026951</v>
          </cell>
          <cell r="Z440">
            <v>93.463145062616718</v>
          </cell>
          <cell r="AA440">
            <v>100.7230521972065</v>
          </cell>
          <cell r="AB440">
            <v>107.98295933179622</v>
          </cell>
          <cell r="AC440">
            <v>107.98295933179622</v>
          </cell>
          <cell r="AD440">
            <v>107.98295933179622</v>
          </cell>
          <cell r="AE440">
            <v>107.98295933179622</v>
          </cell>
          <cell r="AF440">
            <v>107.98295933179622</v>
          </cell>
          <cell r="AG440">
            <v>107.98295933179622</v>
          </cell>
          <cell r="AH440">
            <v>107.98295933179622</v>
          </cell>
          <cell r="AI440">
            <v>107.98295933179622</v>
          </cell>
          <cell r="AJ440">
            <v>107.98295933179622</v>
          </cell>
          <cell r="AK440">
            <v>107.98295933179622</v>
          </cell>
          <cell r="AL440">
            <v>107.98295933179622</v>
          </cell>
          <cell r="AM440">
            <v>107.98295933179622</v>
          </cell>
        </row>
        <row r="441">
          <cell r="A441">
            <v>41</v>
          </cell>
          <cell r="B441" t="str">
            <v>municipal</v>
          </cell>
          <cell r="C441">
            <v>1354.5208052811342</v>
          </cell>
          <cell r="D441">
            <v>1354.5208052811342</v>
          </cell>
          <cell r="E441">
            <v>1354.5208052811342</v>
          </cell>
          <cell r="F441">
            <v>1354.5208052811342</v>
          </cell>
          <cell r="G441">
            <v>1354.5208052811342</v>
          </cell>
          <cell r="H441">
            <v>1354.5208052811342</v>
          </cell>
          <cell r="I441">
            <v>1354.5208052811342</v>
          </cell>
          <cell r="J441">
            <v>1354.5208052811342</v>
          </cell>
          <cell r="K441">
            <v>1354.5208052811342</v>
          </cell>
          <cell r="L441">
            <v>1354.5208052811342</v>
          </cell>
          <cell r="M441">
            <v>1354.5208052811342</v>
          </cell>
          <cell r="N441">
            <v>1354.5208052811342</v>
          </cell>
          <cell r="O441">
            <v>1354.5208052811342</v>
          </cell>
          <cell r="P441">
            <v>1354.5208052811342</v>
          </cell>
          <cell r="Q441">
            <v>1294.9070564150404</v>
          </cell>
          <cell r="R441">
            <v>1235.2933075489466</v>
          </cell>
          <cell r="S441">
            <v>1175.6795586828528</v>
          </cell>
          <cell r="T441">
            <v>1116.0658098167587</v>
          </cell>
          <cell r="U441">
            <v>1056.4520609506649</v>
          </cell>
          <cell r="V441">
            <v>996.83831208457093</v>
          </cell>
          <cell r="W441">
            <v>937.22456321847699</v>
          </cell>
          <cell r="X441">
            <v>877.61081435238293</v>
          </cell>
          <cell r="Y441">
            <v>817.9970654862891</v>
          </cell>
          <cell r="Z441">
            <v>758.38331662019505</v>
          </cell>
          <cell r="AA441">
            <v>698.76956775410122</v>
          </cell>
          <cell r="AB441">
            <v>639.15581888800739</v>
          </cell>
          <cell r="AC441">
            <v>639.15581888800739</v>
          </cell>
          <cell r="AD441">
            <v>639.15581888800739</v>
          </cell>
          <cell r="AE441">
            <v>639.15581888800739</v>
          </cell>
          <cell r="AF441">
            <v>639.15581888800739</v>
          </cell>
          <cell r="AG441">
            <v>639.15581888800739</v>
          </cell>
          <cell r="AH441">
            <v>639.15581888800739</v>
          </cell>
          <cell r="AI441">
            <v>639.15581888800739</v>
          </cell>
          <cell r="AJ441">
            <v>639.15581888800739</v>
          </cell>
          <cell r="AK441">
            <v>639.15581888800739</v>
          </cell>
          <cell r="AL441">
            <v>639.15581888800739</v>
          </cell>
          <cell r="AM441">
            <v>639.15581888800739</v>
          </cell>
        </row>
        <row r="442">
          <cell r="A442">
            <v>41</v>
          </cell>
          <cell r="B442" t="str">
            <v>oil and gas</v>
          </cell>
          <cell r="C442">
            <v>1.2</v>
          </cell>
          <cell r="D442">
            <v>1.2</v>
          </cell>
          <cell r="E442">
            <v>1.2</v>
          </cell>
          <cell r="F442">
            <v>1.2</v>
          </cell>
          <cell r="G442">
            <v>1.2</v>
          </cell>
          <cell r="H442">
            <v>1.2</v>
          </cell>
          <cell r="I442">
            <v>1.2</v>
          </cell>
          <cell r="J442">
            <v>1.2</v>
          </cell>
          <cell r="K442">
            <v>1.2</v>
          </cell>
          <cell r="L442">
            <v>1.2</v>
          </cell>
          <cell r="M442">
            <v>1.2</v>
          </cell>
          <cell r="N442">
            <v>1.2</v>
          </cell>
          <cell r="O442">
            <v>1.2</v>
          </cell>
          <cell r="P442">
            <v>1.2</v>
          </cell>
          <cell r="Q442">
            <v>1.2</v>
          </cell>
          <cell r="R442">
            <v>1.2</v>
          </cell>
          <cell r="S442">
            <v>1.2</v>
          </cell>
          <cell r="T442">
            <v>1.2</v>
          </cell>
          <cell r="U442">
            <v>1.2</v>
          </cell>
          <cell r="V442">
            <v>1.2</v>
          </cell>
          <cell r="W442">
            <v>1.2</v>
          </cell>
          <cell r="X442">
            <v>1.2</v>
          </cell>
          <cell r="Y442">
            <v>1.2</v>
          </cell>
          <cell r="Z442">
            <v>1.2</v>
          </cell>
          <cell r="AA442">
            <v>1.2</v>
          </cell>
          <cell r="AB442">
            <v>1.2</v>
          </cell>
          <cell r="AC442">
            <v>1.2</v>
          </cell>
          <cell r="AD442">
            <v>1.2</v>
          </cell>
          <cell r="AE442">
            <v>1.2</v>
          </cell>
          <cell r="AF442">
            <v>1.2</v>
          </cell>
          <cell r="AG442">
            <v>1.2</v>
          </cell>
          <cell r="AH442">
            <v>1.2</v>
          </cell>
          <cell r="AI442">
            <v>3.1</v>
          </cell>
          <cell r="AJ442">
            <v>1.2</v>
          </cell>
          <cell r="AK442">
            <v>1.2</v>
          </cell>
          <cell r="AL442">
            <v>1.6</v>
          </cell>
          <cell r="AM442">
            <v>2</v>
          </cell>
        </row>
        <row r="443">
          <cell r="A443">
            <v>41</v>
          </cell>
          <cell r="B443" t="str">
            <v>peat mining</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row>
        <row r="444">
          <cell r="A444">
            <v>41</v>
          </cell>
          <cell r="B444" t="str">
            <v>recreation</v>
          </cell>
          <cell r="C444">
            <v>80.722572597000706</v>
          </cell>
          <cell r="D444">
            <v>80.722572597000706</v>
          </cell>
          <cell r="E444">
            <v>80.722572597000706</v>
          </cell>
          <cell r="F444">
            <v>80.722572597000706</v>
          </cell>
          <cell r="G444">
            <v>80.722572597000706</v>
          </cell>
          <cell r="H444">
            <v>80.722572597000706</v>
          </cell>
          <cell r="I444">
            <v>80.722572597000706</v>
          </cell>
          <cell r="J444">
            <v>80.722572597000706</v>
          </cell>
          <cell r="K444">
            <v>80.722572597000706</v>
          </cell>
          <cell r="L444">
            <v>80.722572597000706</v>
          </cell>
          <cell r="M444">
            <v>80.722572597000706</v>
          </cell>
          <cell r="N444">
            <v>80.722572597000706</v>
          </cell>
          <cell r="O444">
            <v>80.722572597000706</v>
          </cell>
          <cell r="P444">
            <v>80.722572597000706</v>
          </cell>
          <cell r="Q444">
            <v>82.844290596667207</v>
          </cell>
          <cell r="R444">
            <v>84.966008596333694</v>
          </cell>
          <cell r="S444">
            <v>87.087726596000181</v>
          </cell>
          <cell r="T444">
            <v>89.209444595666682</v>
          </cell>
          <cell r="U444">
            <v>91.331162595333183</v>
          </cell>
          <cell r="V444">
            <v>93.452880594999669</v>
          </cell>
          <cell r="W444">
            <v>95.574598594666156</v>
          </cell>
          <cell r="X444">
            <v>97.696316594332657</v>
          </cell>
          <cell r="Y444">
            <v>99.818034593999158</v>
          </cell>
          <cell r="Z444">
            <v>101.93975259366565</v>
          </cell>
          <cell r="AA444">
            <v>104.06147059333213</v>
          </cell>
          <cell r="AB444">
            <v>106.18318859299868</v>
          </cell>
          <cell r="AC444">
            <v>106.18318859299868</v>
          </cell>
          <cell r="AD444">
            <v>106.18318859299868</v>
          </cell>
          <cell r="AE444">
            <v>106.18318859299868</v>
          </cell>
          <cell r="AF444">
            <v>106.18318859299868</v>
          </cell>
          <cell r="AG444">
            <v>106.18318859299868</v>
          </cell>
          <cell r="AH444">
            <v>106.18318859299868</v>
          </cell>
          <cell r="AI444">
            <v>106.18318859299868</v>
          </cell>
          <cell r="AJ444">
            <v>106.18318859299868</v>
          </cell>
          <cell r="AK444">
            <v>106.18318859299868</v>
          </cell>
          <cell r="AL444">
            <v>106.18318859299868</v>
          </cell>
          <cell r="AM444">
            <v>106.18318859299868</v>
          </cell>
        </row>
        <row r="445">
          <cell r="A445">
            <v>41</v>
          </cell>
          <cell r="B445" t="str">
            <v>transportation</v>
          </cell>
          <cell r="C445">
            <v>149.46948222337627</v>
          </cell>
          <cell r="D445">
            <v>149.46948222337627</v>
          </cell>
          <cell r="E445">
            <v>149.46948222337627</v>
          </cell>
          <cell r="F445">
            <v>149.46948222337627</v>
          </cell>
          <cell r="G445">
            <v>149.46948222337627</v>
          </cell>
          <cell r="H445">
            <v>149.46948222337627</v>
          </cell>
          <cell r="I445">
            <v>149.46948222337627</v>
          </cell>
          <cell r="J445">
            <v>149.46948222337627</v>
          </cell>
          <cell r="K445">
            <v>149.46948222337627</v>
          </cell>
          <cell r="L445">
            <v>149.46948222337627</v>
          </cell>
          <cell r="M445">
            <v>149.46948222337627</v>
          </cell>
          <cell r="N445">
            <v>149.46948222337627</v>
          </cell>
          <cell r="O445">
            <v>149.46948222337627</v>
          </cell>
          <cell r="P445">
            <v>149.46948222337627</v>
          </cell>
          <cell r="Q445">
            <v>142.96336708669608</v>
          </cell>
          <cell r="R445">
            <v>136.45725195001589</v>
          </cell>
          <cell r="S445">
            <v>129.95113681333569</v>
          </cell>
          <cell r="T445">
            <v>123.4450216766555</v>
          </cell>
          <cell r="U445">
            <v>116.93890653997529</v>
          </cell>
          <cell r="V445">
            <v>110.4327914032951</v>
          </cell>
          <cell r="W445">
            <v>103.9266762666149</v>
          </cell>
          <cell r="X445">
            <v>97.420561129934697</v>
          </cell>
          <cell r="Y445">
            <v>90.914445993254503</v>
          </cell>
          <cell r="Z445">
            <v>84.40833085657431</v>
          </cell>
          <cell r="AA445">
            <v>77.902215719894116</v>
          </cell>
          <cell r="AB445">
            <v>71.396100583213894</v>
          </cell>
          <cell r="AC445">
            <v>71.396100583213894</v>
          </cell>
          <cell r="AD445">
            <v>71.396100583213894</v>
          </cell>
          <cell r="AE445">
            <v>71.396100583213894</v>
          </cell>
          <cell r="AF445">
            <v>71.396100583213894</v>
          </cell>
          <cell r="AG445">
            <v>71.396100583213894</v>
          </cell>
          <cell r="AH445">
            <v>71.396100583213894</v>
          </cell>
          <cell r="AI445">
            <v>71.396100583213894</v>
          </cell>
          <cell r="AJ445">
            <v>71.396100583213894</v>
          </cell>
          <cell r="AK445">
            <v>71.396100583213894</v>
          </cell>
          <cell r="AL445">
            <v>71.396100583213894</v>
          </cell>
          <cell r="AM445">
            <v>71.396100583213894</v>
          </cell>
        </row>
        <row r="446">
          <cell r="A446">
            <v>42</v>
          </cell>
          <cell r="B446" t="str">
            <v>agriculture</v>
          </cell>
          <cell r="C446">
            <v>5039.2164231766783</v>
          </cell>
          <cell r="D446">
            <v>5039.2164231766783</v>
          </cell>
          <cell r="E446">
            <v>5039.2164231766783</v>
          </cell>
          <cell r="F446">
            <v>5039.2164231766783</v>
          </cell>
          <cell r="G446">
            <v>5039.2164231766783</v>
          </cell>
          <cell r="H446">
            <v>5039.2164231766783</v>
          </cell>
          <cell r="I446">
            <v>5039.2164231766783</v>
          </cell>
          <cell r="J446">
            <v>5039.2164231766783</v>
          </cell>
          <cell r="K446">
            <v>5039.2164231766783</v>
          </cell>
          <cell r="L446">
            <v>5039.2164231766783</v>
          </cell>
          <cell r="M446">
            <v>5039.2164231766783</v>
          </cell>
          <cell r="N446">
            <v>5039.2164231766783</v>
          </cell>
          <cell r="O446">
            <v>5039.2164231766783</v>
          </cell>
          <cell r="P446">
            <v>5039.2164231766783</v>
          </cell>
          <cell r="Q446">
            <v>4738.2002444749423</v>
          </cell>
          <cell r="R446">
            <v>4437.1840657732073</v>
          </cell>
          <cell r="S446">
            <v>4136.1678870714723</v>
          </cell>
          <cell r="T446">
            <v>3835.1517083697368</v>
          </cell>
          <cell r="U446">
            <v>3534.1355296680017</v>
          </cell>
          <cell r="V446">
            <v>3233.1193509662662</v>
          </cell>
          <cell r="W446">
            <v>2932.1031722645312</v>
          </cell>
          <cell r="X446">
            <v>2631.0869935627961</v>
          </cell>
          <cell r="Y446">
            <v>2330.0708148610606</v>
          </cell>
          <cell r="Z446">
            <v>2029.0546361593254</v>
          </cell>
          <cell r="AA446">
            <v>1728.0384574575901</v>
          </cell>
          <cell r="AB446">
            <v>1427.0222787558546</v>
          </cell>
          <cell r="AC446">
            <v>1427.0222787558546</v>
          </cell>
          <cell r="AD446">
            <v>1427.0222787558546</v>
          </cell>
          <cell r="AE446">
            <v>1427.0222787558546</v>
          </cell>
          <cell r="AF446">
            <v>1427.0222787558546</v>
          </cell>
          <cell r="AG446">
            <v>1427.0222787558546</v>
          </cell>
          <cell r="AH446">
            <v>1427.0222787558546</v>
          </cell>
          <cell r="AI446">
            <v>1427.0222787558546</v>
          </cell>
          <cell r="AJ446">
            <v>1427.0222787558546</v>
          </cell>
          <cell r="AK446">
            <v>1427.0222787558546</v>
          </cell>
          <cell r="AL446">
            <v>1427.0222787558546</v>
          </cell>
          <cell r="AM446">
            <v>1427.0222787558546</v>
          </cell>
        </row>
        <row r="447">
          <cell r="A447">
            <v>42</v>
          </cell>
          <cell r="B447" t="str">
            <v>flooded standing forest</v>
          </cell>
          <cell r="C447">
            <v>0</v>
          </cell>
          <cell r="D447">
            <v>0</v>
          </cell>
          <cell r="E447">
            <v>0</v>
          </cell>
          <cell r="F447">
            <v>0</v>
          </cell>
          <cell r="G447">
            <v>0</v>
          </cell>
          <cell r="H447">
            <v>0</v>
          </cell>
          <cell r="I447">
            <v>11672</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row>
        <row r="448">
          <cell r="A448">
            <v>42</v>
          </cell>
          <cell r="B448" t="str">
            <v>forestry</v>
          </cell>
          <cell r="C448">
            <v>948.47565617734028</v>
          </cell>
          <cell r="D448">
            <v>948.47565617734028</v>
          </cell>
          <cell r="E448">
            <v>948.47565617734028</v>
          </cell>
          <cell r="F448">
            <v>948.47565617734028</v>
          </cell>
          <cell r="G448">
            <v>948.47565617734028</v>
          </cell>
          <cell r="H448">
            <v>948.47565617734028</v>
          </cell>
          <cell r="I448">
            <v>948.47565617734028</v>
          </cell>
          <cell r="J448">
            <v>948.47565617734028</v>
          </cell>
          <cell r="K448">
            <v>948.47565617734028</v>
          </cell>
          <cell r="L448">
            <v>948.47565617734028</v>
          </cell>
          <cell r="M448">
            <v>948.47565617734028</v>
          </cell>
          <cell r="N448">
            <v>948.47565617734028</v>
          </cell>
          <cell r="O448">
            <v>948.47565617734028</v>
          </cell>
          <cell r="P448">
            <v>893.47565617734028</v>
          </cell>
          <cell r="Q448">
            <v>732.68162011943537</v>
          </cell>
          <cell r="R448">
            <v>872.29758406153053</v>
          </cell>
          <cell r="S448">
            <v>969.1435480036256</v>
          </cell>
          <cell r="T448">
            <v>1189.5795119457207</v>
          </cell>
          <cell r="U448">
            <v>970.52547588781567</v>
          </cell>
          <cell r="V448">
            <v>971.41143982991082</v>
          </cell>
          <cell r="W448">
            <v>939.637403772006</v>
          </cell>
          <cell r="X448">
            <v>833.57336771410098</v>
          </cell>
          <cell r="Y448">
            <v>798.41933165619616</v>
          </cell>
          <cell r="Z448">
            <v>966.95529559829129</v>
          </cell>
          <cell r="AA448">
            <v>1344.9412595403862</v>
          </cell>
          <cell r="AB448">
            <v>1108.8972234824812</v>
          </cell>
          <cell r="AC448">
            <v>1256.9572234824814</v>
          </cell>
          <cell r="AD448">
            <v>1030.3072234824813</v>
          </cell>
          <cell r="AE448">
            <v>985.97722348248146</v>
          </cell>
          <cell r="AF448">
            <v>951.82722348248137</v>
          </cell>
          <cell r="AG448">
            <v>606.02722348248142</v>
          </cell>
          <cell r="AH448">
            <v>966.21722348248136</v>
          </cell>
          <cell r="AI448">
            <v>966.21782348248144</v>
          </cell>
          <cell r="AJ448">
            <v>966.21782348248144</v>
          </cell>
          <cell r="AK448">
            <v>966.21782348248144</v>
          </cell>
          <cell r="AL448">
            <v>894.13722348248143</v>
          </cell>
          <cell r="AM448">
            <v>894.13722348248143</v>
          </cell>
        </row>
        <row r="449">
          <cell r="A449">
            <v>42</v>
          </cell>
          <cell r="B449" t="str">
            <v>hydro infrastructure</v>
          </cell>
          <cell r="C449">
            <v>306.60000000000002</v>
          </cell>
          <cell r="D449">
            <v>732.4</v>
          </cell>
          <cell r="E449">
            <v>612.70000000000005</v>
          </cell>
          <cell r="F449">
            <v>1008.7</v>
          </cell>
          <cell r="G449">
            <v>0</v>
          </cell>
          <cell r="H449">
            <v>821.1</v>
          </cell>
          <cell r="I449">
            <v>4498</v>
          </cell>
          <cell r="J449">
            <v>1291.8</v>
          </cell>
          <cell r="K449">
            <v>2829.3</v>
          </cell>
          <cell r="L449">
            <v>2022.4</v>
          </cell>
          <cell r="M449">
            <v>57.8</v>
          </cell>
          <cell r="N449">
            <v>2633.8</v>
          </cell>
          <cell r="O449">
            <v>381.5</v>
          </cell>
          <cell r="P449">
            <v>547.4</v>
          </cell>
          <cell r="Q449">
            <v>883</v>
          </cell>
          <cell r="R449">
            <v>1210.8</v>
          </cell>
          <cell r="S449">
            <v>0</v>
          </cell>
          <cell r="T449">
            <v>0</v>
          </cell>
          <cell r="U449">
            <v>19.3</v>
          </cell>
          <cell r="V449">
            <v>0</v>
          </cell>
          <cell r="W449">
            <v>231.8</v>
          </cell>
          <cell r="X449">
            <v>1662.8</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row>
        <row r="450">
          <cell r="A450">
            <v>42</v>
          </cell>
          <cell r="B450" t="str">
            <v>hydro reservoir</v>
          </cell>
          <cell r="C450">
            <v>5603</v>
          </cell>
          <cell r="D450">
            <v>5604</v>
          </cell>
          <cell r="E450">
            <v>5603</v>
          </cell>
          <cell r="F450">
            <v>0</v>
          </cell>
          <cell r="G450">
            <v>0</v>
          </cell>
          <cell r="H450">
            <v>0</v>
          </cell>
          <cell r="I450">
            <v>0</v>
          </cell>
          <cell r="J450">
            <v>0</v>
          </cell>
          <cell r="K450">
            <v>1282.4000000000001</v>
          </cell>
          <cell r="L450">
            <v>1282.4000000000001</v>
          </cell>
          <cell r="M450">
            <v>1282.4000000000001</v>
          </cell>
          <cell r="N450">
            <v>1282.4000000000001</v>
          </cell>
          <cell r="O450">
            <v>1282.4000000000001</v>
          </cell>
          <cell r="P450">
            <v>1282.4000000000001</v>
          </cell>
          <cell r="Q450">
            <v>1282.4000000000001</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row>
        <row r="451">
          <cell r="A451">
            <v>42</v>
          </cell>
          <cell r="B451" t="str">
            <v>industry</v>
          </cell>
          <cell r="C451">
            <v>450.64747726244758</v>
          </cell>
          <cell r="D451">
            <v>450.64747726244758</v>
          </cell>
          <cell r="E451">
            <v>450.64747726244758</v>
          </cell>
          <cell r="F451">
            <v>450.64747726244758</v>
          </cell>
          <cell r="G451">
            <v>450.64747726244758</v>
          </cell>
          <cell r="H451">
            <v>450.64747726244758</v>
          </cell>
          <cell r="I451">
            <v>450.64747726244758</v>
          </cell>
          <cell r="J451">
            <v>450.64747726244758</v>
          </cell>
          <cell r="K451">
            <v>450.64747726244758</v>
          </cell>
          <cell r="L451">
            <v>450.64747726244758</v>
          </cell>
          <cell r="M451">
            <v>450.64747726244758</v>
          </cell>
          <cell r="N451">
            <v>450.64747726244758</v>
          </cell>
          <cell r="O451">
            <v>450.64747726244758</v>
          </cell>
          <cell r="P451">
            <v>450.64747726244758</v>
          </cell>
          <cell r="Q451">
            <v>422.03446315167287</v>
          </cell>
          <cell r="R451">
            <v>393.42144904089815</v>
          </cell>
          <cell r="S451">
            <v>364.80843493012344</v>
          </cell>
          <cell r="T451">
            <v>336.19542081934867</v>
          </cell>
          <cell r="U451">
            <v>307.58240670857396</v>
          </cell>
          <cell r="V451">
            <v>278.96939259779924</v>
          </cell>
          <cell r="W451">
            <v>250.3563784870245</v>
          </cell>
          <cell r="X451">
            <v>221.74336437624979</v>
          </cell>
          <cell r="Y451">
            <v>193.13035026547504</v>
          </cell>
          <cell r="Z451">
            <v>164.51733615470033</v>
          </cell>
          <cell r="AA451">
            <v>135.90432204392562</v>
          </cell>
          <cell r="AB451">
            <v>107.291307933151</v>
          </cell>
          <cell r="AC451">
            <v>107.291307933151</v>
          </cell>
          <cell r="AD451">
            <v>107.291307933151</v>
          </cell>
          <cell r="AE451">
            <v>107.291307933151</v>
          </cell>
          <cell r="AF451">
            <v>107.291307933151</v>
          </cell>
          <cell r="AG451">
            <v>107.291307933151</v>
          </cell>
          <cell r="AH451">
            <v>107.291307933151</v>
          </cell>
          <cell r="AI451">
            <v>107.291307933151</v>
          </cell>
          <cell r="AJ451">
            <v>107.291307933151</v>
          </cell>
          <cell r="AK451">
            <v>107.291307933151</v>
          </cell>
          <cell r="AL451">
            <v>107.291307933151</v>
          </cell>
          <cell r="AM451">
            <v>107.291307933151</v>
          </cell>
        </row>
        <row r="452">
          <cell r="A452">
            <v>42</v>
          </cell>
          <cell r="B452" t="str">
            <v>mining</v>
          </cell>
          <cell r="C452">
            <v>720.11791702097514</v>
          </cell>
          <cell r="D452">
            <v>720.11791702097514</v>
          </cell>
          <cell r="E452">
            <v>720.11791702097514</v>
          </cell>
          <cell r="F452">
            <v>720.11791702097514</v>
          </cell>
          <cell r="G452">
            <v>720.11791702097514</v>
          </cell>
          <cell r="H452">
            <v>720.11791702097514</v>
          </cell>
          <cell r="I452">
            <v>720.11791702097514</v>
          </cell>
          <cell r="J452">
            <v>720.11791702097514</v>
          </cell>
          <cell r="K452">
            <v>720.11791702097514</v>
          </cell>
          <cell r="L452">
            <v>720.11791702097514</v>
          </cell>
          <cell r="M452">
            <v>720.11791702097514</v>
          </cell>
          <cell r="N452">
            <v>720.11791702097514</v>
          </cell>
          <cell r="O452">
            <v>720.11791702097514</v>
          </cell>
          <cell r="P452">
            <v>720.11791702097514</v>
          </cell>
          <cell r="Q452">
            <v>703.92372576652338</v>
          </cell>
          <cell r="R452">
            <v>687.72953451207161</v>
          </cell>
          <cell r="S452">
            <v>671.53534325761973</v>
          </cell>
          <cell r="T452">
            <v>655.34115200316796</v>
          </cell>
          <cell r="U452">
            <v>639.1469607487162</v>
          </cell>
          <cell r="V452">
            <v>622.95276949426443</v>
          </cell>
          <cell r="W452">
            <v>606.75857823981255</v>
          </cell>
          <cell r="X452">
            <v>590.56438698536078</v>
          </cell>
          <cell r="Y452">
            <v>574.37019573090902</v>
          </cell>
          <cell r="Z452">
            <v>558.17600447645725</v>
          </cell>
          <cell r="AA452">
            <v>541.98181322200537</v>
          </cell>
          <cell r="AB452">
            <v>525.78762196755383</v>
          </cell>
          <cell r="AC452">
            <v>525.78762196755383</v>
          </cell>
          <cell r="AD452">
            <v>525.78762196755383</v>
          </cell>
          <cell r="AE452">
            <v>525.78762196755383</v>
          </cell>
          <cell r="AF452">
            <v>525.78762196755383</v>
          </cell>
          <cell r="AG452">
            <v>525.78762196755383</v>
          </cell>
          <cell r="AH452">
            <v>525.78762196755383</v>
          </cell>
          <cell r="AI452">
            <v>525.78762196755383</v>
          </cell>
          <cell r="AJ452">
            <v>525.78762196755383</v>
          </cell>
          <cell r="AK452">
            <v>525.78762196755383</v>
          </cell>
          <cell r="AL452">
            <v>525.78762196755383</v>
          </cell>
          <cell r="AM452">
            <v>525.78762196755383</v>
          </cell>
        </row>
        <row r="453">
          <cell r="A453">
            <v>42</v>
          </cell>
          <cell r="B453" t="str">
            <v>municipal</v>
          </cell>
          <cell r="C453">
            <v>922.60379886559781</v>
          </cell>
          <cell r="D453">
            <v>922.60379886559781</v>
          </cell>
          <cell r="E453">
            <v>922.60379886559781</v>
          </cell>
          <cell r="F453">
            <v>922.60379886559781</v>
          </cell>
          <cell r="G453">
            <v>922.60379886559781</v>
          </cell>
          <cell r="H453">
            <v>922.60379886559781</v>
          </cell>
          <cell r="I453">
            <v>922.60379886559781</v>
          </cell>
          <cell r="J453">
            <v>922.60379886559781</v>
          </cell>
          <cell r="K453">
            <v>922.60379886559781</v>
          </cell>
          <cell r="L453">
            <v>922.60379886559781</v>
          </cell>
          <cell r="M453">
            <v>922.60379886559781</v>
          </cell>
          <cell r="N453">
            <v>922.60379886559781</v>
          </cell>
          <cell r="O453">
            <v>922.60379886559781</v>
          </cell>
          <cell r="P453">
            <v>922.60379886559781</v>
          </cell>
          <cell r="Q453">
            <v>936.08229550693</v>
          </cell>
          <cell r="R453">
            <v>949.56079214826184</v>
          </cell>
          <cell r="S453">
            <v>963.03928878959402</v>
          </cell>
          <cell r="T453">
            <v>976.51778543092598</v>
          </cell>
          <cell r="U453">
            <v>989.99628207225794</v>
          </cell>
          <cell r="V453">
            <v>1003.4747787135899</v>
          </cell>
          <cell r="W453">
            <v>1016.953275354922</v>
          </cell>
          <cell r="X453">
            <v>1030.4317719962539</v>
          </cell>
          <cell r="Y453">
            <v>1043.9102686375859</v>
          </cell>
          <cell r="Z453">
            <v>1057.3887652789178</v>
          </cell>
          <cell r="AA453">
            <v>1070.86726192025</v>
          </cell>
          <cell r="AB453">
            <v>1084.345758561582</v>
          </cell>
          <cell r="AC453">
            <v>1084.345758561582</v>
          </cell>
          <cell r="AD453">
            <v>1084.345758561582</v>
          </cell>
          <cell r="AE453">
            <v>1084.345758561582</v>
          </cell>
          <cell r="AF453">
            <v>1084.345758561582</v>
          </cell>
          <cell r="AG453">
            <v>1084.345758561582</v>
          </cell>
          <cell r="AH453">
            <v>1084.345758561582</v>
          </cell>
          <cell r="AI453">
            <v>1084.345758561582</v>
          </cell>
          <cell r="AJ453">
            <v>1084.345758561582</v>
          </cell>
          <cell r="AK453">
            <v>1084.345758561582</v>
          </cell>
          <cell r="AL453">
            <v>1084.345758561582</v>
          </cell>
          <cell r="AM453">
            <v>1084.345758561582</v>
          </cell>
        </row>
        <row r="454">
          <cell r="A454">
            <v>42</v>
          </cell>
          <cell r="B454" t="str">
            <v>oil and gas</v>
          </cell>
          <cell r="C454">
            <v>3.4</v>
          </cell>
          <cell r="D454">
            <v>3.4</v>
          </cell>
          <cell r="E454">
            <v>3.4</v>
          </cell>
          <cell r="F454">
            <v>3.4</v>
          </cell>
          <cell r="G454">
            <v>3.4</v>
          </cell>
          <cell r="H454">
            <v>3.4</v>
          </cell>
          <cell r="I454">
            <v>3.4</v>
          </cell>
          <cell r="J454">
            <v>3.4</v>
          </cell>
          <cell r="K454">
            <v>3.4</v>
          </cell>
          <cell r="L454">
            <v>3.4</v>
          </cell>
          <cell r="M454">
            <v>3.4</v>
          </cell>
          <cell r="N454">
            <v>3.4</v>
          </cell>
          <cell r="O454">
            <v>5.6</v>
          </cell>
          <cell r="P454">
            <v>3.4</v>
          </cell>
          <cell r="Q454">
            <v>3.4</v>
          </cell>
          <cell r="R454">
            <v>3.4</v>
          </cell>
          <cell r="S454">
            <v>3.4</v>
          </cell>
          <cell r="T454">
            <v>3.4</v>
          </cell>
          <cell r="U454">
            <v>3.4</v>
          </cell>
          <cell r="V454">
            <v>6</v>
          </cell>
          <cell r="W454">
            <v>3.4</v>
          </cell>
          <cell r="X454">
            <v>4.2</v>
          </cell>
          <cell r="Y454">
            <v>4.4000000000000004</v>
          </cell>
          <cell r="Z454">
            <v>5.7</v>
          </cell>
          <cell r="AA454">
            <v>7.3</v>
          </cell>
          <cell r="AB454">
            <v>6.5</v>
          </cell>
          <cell r="AC454">
            <v>7.3</v>
          </cell>
          <cell r="AD454">
            <v>3.5</v>
          </cell>
          <cell r="AE454">
            <v>3.8</v>
          </cell>
          <cell r="AF454">
            <v>5.8</v>
          </cell>
          <cell r="AG454">
            <v>4.4000000000000004</v>
          </cell>
          <cell r="AH454">
            <v>6.8</v>
          </cell>
          <cell r="AI454">
            <v>6.6</v>
          </cell>
          <cell r="AJ454">
            <v>6.4</v>
          </cell>
          <cell r="AK454">
            <v>6.5</v>
          </cell>
          <cell r="AL454">
            <v>6.1</v>
          </cell>
          <cell r="AM454">
            <v>6.1</v>
          </cell>
        </row>
        <row r="455">
          <cell r="A455">
            <v>42</v>
          </cell>
          <cell r="B455" t="str">
            <v>peat mining</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cell r="Q455">
            <v>3.4528926320803129E-2</v>
          </cell>
          <cell r="R455">
            <v>6.9057852641606257E-2</v>
          </cell>
          <cell r="S455">
            <v>0.10358677896240939</v>
          </cell>
          <cell r="T455">
            <v>0.13811570528321251</v>
          </cell>
          <cell r="U455">
            <v>0.17264463160401564</v>
          </cell>
          <cell r="V455">
            <v>0.20717355792481876</v>
          </cell>
          <cell r="W455">
            <v>0.24170248424562188</v>
          </cell>
          <cell r="X455">
            <v>0.27623141056642503</v>
          </cell>
          <cell r="Y455">
            <v>0.31076033688722815</v>
          </cell>
          <cell r="Z455">
            <v>0.34528926320803127</v>
          </cell>
          <cell r="AA455">
            <v>0.37981818952883439</v>
          </cell>
          <cell r="AB455">
            <v>0.41434711584963757</v>
          </cell>
          <cell r="AC455">
            <v>0.41434711584963757</v>
          </cell>
          <cell r="AD455">
            <v>0.41434711584963757</v>
          </cell>
          <cell r="AE455">
            <v>0.41434711584963757</v>
          </cell>
          <cell r="AF455">
            <v>0.41434711584963757</v>
          </cell>
          <cell r="AG455">
            <v>0.41434711584963757</v>
          </cell>
          <cell r="AH455">
            <v>0.41434711584963757</v>
          </cell>
          <cell r="AI455">
            <v>0.41434711584963757</v>
          </cell>
          <cell r="AJ455">
            <v>0.41434711584963757</v>
          </cell>
          <cell r="AK455">
            <v>0.41434711584963757</v>
          </cell>
          <cell r="AL455">
            <v>0.41434711584963757</v>
          </cell>
          <cell r="AM455">
            <v>0.41434711584963757</v>
          </cell>
        </row>
        <row r="456">
          <cell r="A456">
            <v>42</v>
          </cell>
          <cell r="B456" t="str">
            <v>recreation</v>
          </cell>
          <cell r="C456">
            <v>91.908892551151709</v>
          </cell>
          <cell r="D456">
            <v>91.908892551151709</v>
          </cell>
          <cell r="E456">
            <v>91.908892551151709</v>
          </cell>
          <cell r="F456">
            <v>91.908892551151709</v>
          </cell>
          <cell r="G456">
            <v>91.908892551151709</v>
          </cell>
          <cell r="H456">
            <v>91.908892551151709</v>
          </cell>
          <cell r="I456">
            <v>91.908892551151709</v>
          </cell>
          <cell r="J456">
            <v>91.908892551151709</v>
          </cell>
          <cell r="K456">
            <v>91.908892551151709</v>
          </cell>
          <cell r="L456">
            <v>91.908892551151709</v>
          </cell>
          <cell r="M456">
            <v>91.908892551151709</v>
          </cell>
          <cell r="N456">
            <v>91.908892551151709</v>
          </cell>
          <cell r="O456">
            <v>91.908892551151709</v>
          </cell>
          <cell r="P456">
            <v>91.908892551151709</v>
          </cell>
          <cell r="Q456">
            <v>94.068739699468438</v>
          </cell>
          <cell r="R456">
            <v>96.228586847785181</v>
          </cell>
          <cell r="S456">
            <v>98.388433996101909</v>
          </cell>
          <cell r="T456">
            <v>100.54828114441864</v>
          </cell>
          <cell r="U456">
            <v>102.70812829273538</v>
          </cell>
          <cell r="V456">
            <v>104.86797544105212</v>
          </cell>
          <cell r="W456">
            <v>107.02782258936884</v>
          </cell>
          <cell r="X456">
            <v>109.18766973768558</v>
          </cell>
          <cell r="Y456">
            <v>111.34751688600232</v>
          </cell>
          <cell r="Z456">
            <v>113.50736403431905</v>
          </cell>
          <cell r="AA456">
            <v>115.66721118263578</v>
          </cell>
          <cell r="AB456">
            <v>117.82705833095255</v>
          </cell>
          <cell r="AC456">
            <v>117.82705833095255</v>
          </cell>
          <cell r="AD456">
            <v>117.82705833095255</v>
          </cell>
          <cell r="AE456">
            <v>117.82705833095255</v>
          </cell>
          <cell r="AF456">
            <v>117.82705833095255</v>
          </cell>
          <cell r="AG456">
            <v>117.82705833095255</v>
          </cell>
          <cell r="AH456">
            <v>117.82705833095255</v>
          </cell>
          <cell r="AI456">
            <v>117.82705833095255</v>
          </cell>
          <cell r="AJ456">
            <v>117.82705833095255</v>
          </cell>
          <cell r="AK456">
            <v>117.82705833095255</v>
          </cell>
          <cell r="AL456">
            <v>117.82705833095255</v>
          </cell>
          <cell r="AM456">
            <v>117.82705833095255</v>
          </cell>
        </row>
        <row r="457">
          <cell r="A457">
            <v>42</v>
          </cell>
          <cell r="B457" t="str">
            <v>transportation</v>
          </cell>
          <cell r="C457">
            <v>296.91191800908194</v>
          </cell>
          <cell r="D457">
            <v>296.91191800908194</v>
          </cell>
          <cell r="E457">
            <v>296.91191800908194</v>
          </cell>
          <cell r="F457">
            <v>296.91191800908194</v>
          </cell>
          <cell r="G457">
            <v>296.91191800908194</v>
          </cell>
          <cell r="H457">
            <v>296.91191800908194</v>
          </cell>
          <cell r="I457">
            <v>296.91191800908194</v>
          </cell>
          <cell r="J457">
            <v>296.91191800908194</v>
          </cell>
          <cell r="K457">
            <v>296.91191800908194</v>
          </cell>
          <cell r="L457">
            <v>296.91191800908194</v>
          </cell>
          <cell r="M457">
            <v>296.91191800908194</v>
          </cell>
          <cell r="N457">
            <v>296.91191800908194</v>
          </cell>
          <cell r="O457">
            <v>296.91191800908194</v>
          </cell>
          <cell r="P457">
            <v>296.91191800908194</v>
          </cell>
          <cell r="Q457">
            <v>277.39888709580106</v>
          </cell>
          <cell r="R457">
            <v>257.88585618252017</v>
          </cell>
          <cell r="S457">
            <v>238.37282526923926</v>
          </cell>
          <cell r="T457">
            <v>218.85979435595837</v>
          </cell>
          <cell r="U457">
            <v>199.34676344267749</v>
          </cell>
          <cell r="V457">
            <v>179.83373252939657</v>
          </cell>
          <cell r="W457">
            <v>160.32070161611568</v>
          </cell>
          <cell r="X457">
            <v>140.8076707028348</v>
          </cell>
          <cell r="Y457">
            <v>121.29463978955391</v>
          </cell>
          <cell r="Z457">
            <v>101.78160887627303</v>
          </cell>
          <cell r="AA457">
            <v>82.26857796299214</v>
          </cell>
          <cell r="AB457">
            <v>62.755547049711367</v>
          </cell>
          <cell r="AC457">
            <v>62.755547049711367</v>
          </cell>
          <cell r="AD457">
            <v>62.755547049711367</v>
          </cell>
          <cell r="AE457">
            <v>62.755547049711367</v>
          </cell>
          <cell r="AF457">
            <v>62.755547049711367</v>
          </cell>
          <cell r="AG457">
            <v>62.755547049711367</v>
          </cell>
          <cell r="AH457">
            <v>62.755547049711367</v>
          </cell>
          <cell r="AI457">
            <v>62.755547049711367</v>
          </cell>
          <cell r="AJ457">
            <v>62.755547049711367</v>
          </cell>
          <cell r="AK457">
            <v>62.755547049711367</v>
          </cell>
          <cell r="AL457">
            <v>62.755547049711367</v>
          </cell>
          <cell r="AM457">
            <v>62.755547049711367</v>
          </cell>
        </row>
        <row r="458">
          <cell r="A458">
            <v>44</v>
          </cell>
          <cell r="B458" t="str">
            <v>agriculture</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row>
        <row r="459">
          <cell r="A459">
            <v>44</v>
          </cell>
          <cell r="B459" t="str">
            <v>flooded standing forest</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row>
        <row r="460">
          <cell r="A460">
            <v>44</v>
          </cell>
          <cell r="B460" t="str">
            <v>forestry</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row>
        <row r="461">
          <cell r="A461">
            <v>44</v>
          </cell>
          <cell r="B461" t="str">
            <v>hydro infrastructure</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row>
        <row r="462">
          <cell r="A462">
            <v>44</v>
          </cell>
          <cell r="B462" t="str">
            <v>hydro reservoir</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row>
        <row r="463">
          <cell r="A463">
            <v>44</v>
          </cell>
          <cell r="B463" t="str">
            <v>industry</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row>
        <row r="464">
          <cell r="A464">
            <v>44</v>
          </cell>
          <cell r="B464" t="str">
            <v>mining</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row>
        <row r="465">
          <cell r="A465">
            <v>44</v>
          </cell>
          <cell r="B465" t="str">
            <v>municipal</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row>
        <row r="466">
          <cell r="A466">
            <v>44</v>
          </cell>
          <cell r="B466" t="str">
            <v>oil and gas</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row>
        <row r="467">
          <cell r="A467">
            <v>44</v>
          </cell>
          <cell r="B467" t="str">
            <v>peat mining</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row>
        <row r="468">
          <cell r="A468">
            <v>44</v>
          </cell>
          <cell r="B468" t="str">
            <v>recreation</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row>
        <row r="469">
          <cell r="A469">
            <v>44</v>
          </cell>
          <cell r="B469" t="str">
            <v>transportation</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row>
        <row r="470">
          <cell r="A470">
            <v>45</v>
          </cell>
          <cell r="B470" t="str">
            <v>agriculture</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row>
        <row r="471">
          <cell r="A471">
            <v>45</v>
          </cell>
          <cell r="B471" t="str">
            <v>flooded standing forest</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row>
        <row r="472">
          <cell r="A472">
            <v>45</v>
          </cell>
          <cell r="B472" t="str">
            <v>forestry</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row>
        <row r="473">
          <cell r="A473">
            <v>45</v>
          </cell>
          <cell r="B473" t="str">
            <v>hydro infrastructure</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row>
        <row r="474">
          <cell r="A474">
            <v>45</v>
          </cell>
          <cell r="B474" t="str">
            <v>hydro reservoir</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row>
        <row r="475">
          <cell r="A475">
            <v>45</v>
          </cell>
          <cell r="B475" t="str">
            <v>industry</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row>
        <row r="476">
          <cell r="A476">
            <v>45</v>
          </cell>
          <cell r="B476" t="str">
            <v>mining</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row>
        <row r="477">
          <cell r="A477">
            <v>45</v>
          </cell>
          <cell r="B477" t="str">
            <v>municipal</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row>
        <row r="478">
          <cell r="A478">
            <v>45</v>
          </cell>
          <cell r="B478" t="str">
            <v>oil and gas</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row>
        <row r="479">
          <cell r="A479">
            <v>45</v>
          </cell>
          <cell r="B479" t="str">
            <v>peat mining</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row>
        <row r="480">
          <cell r="A480">
            <v>45</v>
          </cell>
          <cell r="B480" t="str">
            <v>recreation</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row>
        <row r="481">
          <cell r="A481">
            <v>45</v>
          </cell>
          <cell r="B481" t="str">
            <v>transportation</v>
          </cell>
          <cell r="C481">
            <v>0</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row>
        <row r="482">
          <cell r="A482">
            <v>46</v>
          </cell>
          <cell r="B482" t="str">
            <v>agriculture</v>
          </cell>
          <cell r="C482">
            <v>18.554290000000002</v>
          </cell>
          <cell r="D482">
            <v>18.554290000000002</v>
          </cell>
          <cell r="E482">
            <v>18.554290000000002</v>
          </cell>
          <cell r="F482">
            <v>18.554290000000002</v>
          </cell>
          <cell r="G482">
            <v>18.554290000000002</v>
          </cell>
          <cell r="H482">
            <v>18.554290000000002</v>
          </cell>
          <cell r="I482">
            <v>18.554290000000002</v>
          </cell>
          <cell r="J482">
            <v>18.554290000000002</v>
          </cell>
          <cell r="K482">
            <v>18.554290000000002</v>
          </cell>
          <cell r="L482">
            <v>18.554290000000002</v>
          </cell>
          <cell r="M482">
            <v>18.554290000000002</v>
          </cell>
          <cell r="N482">
            <v>18.554290000000002</v>
          </cell>
          <cell r="O482">
            <v>18.554290000000002</v>
          </cell>
          <cell r="P482">
            <v>18.554290000000002</v>
          </cell>
          <cell r="Q482">
            <v>18.554290099585764</v>
          </cell>
          <cell r="R482">
            <v>18.554290199171525</v>
          </cell>
          <cell r="S482">
            <v>18.554290298757287</v>
          </cell>
          <cell r="T482">
            <v>18.554290398343049</v>
          </cell>
          <cell r="U482">
            <v>18.554290497928811</v>
          </cell>
          <cell r="V482">
            <v>18.554290597514573</v>
          </cell>
          <cell r="W482">
            <v>18.554290697100335</v>
          </cell>
          <cell r="X482">
            <v>18.554290796686097</v>
          </cell>
          <cell r="Y482">
            <v>18.554290896271858</v>
          </cell>
          <cell r="Z482">
            <v>18.55429099585762</v>
          </cell>
          <cell r="AA482">
            <v>18.554291095443382</v>
          </cell>
          <cell r="AB482">
            <v>18.554291195029144</v>
          </cell>
          <cell r="AC482">
            <v>18.554291195029144</v>
          </cell>
          <cell r="AD482">
            <v>18.554291195029144</v>
          </cell>
          <cell r="AE482">
            <v>18.554291195029144</v>
          </cell>
          <cell r="AF482">
            <v>18.554291195029144</v>
          </cell>
          <cell r="AG482">
            <v>18.554291195029144</v>
          </cell>
          <cell r="AH482">
            <v>18.554291195029144</v>
          </cell>
          <cell r="AI482">
            <v>18.554291195029144</v>
          </cell>
          <cell r="AJ482">
            <v>18.554291195029144</v>
          </cell>
          <cell r="AK482">
            <v>18.554291195029144</v>
          </cell>
          <cell r="AL482">
            <v>18.554291195029144</v>
          </cell>
          <cell r="AM482">
            <v>18.554291195029144</v>
          </cell>
        </row>
        <row r="483">
          <cell r="A483">
            <v>46</v>
          </cell>
          <cell r="B483" t="str">
            <v>flooded standing forest</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row>
        <row r="484">
          <cell r="A484">
            <v>46</v>
          </cell>
          <cell r="B484" t="str">
            <v>forestry</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row>
        <row r="485">
          <cell r="A485">
            <v>46</v>
          </cell>
          <cell r="B485" t="str">
            <v>hydro infrastructure</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row>
        <row r="486">
          <cell r="A486">
            <v>46</v>
          </cell>
          <cell r="B486" t="str">
            <v>hydro reservoir</v>
          </cell>
          <cell r="C486">
            <v>0</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row>
        <row r="487">
          <cell r="A487">
            <v>46</v>
          </cell>
          <cell r="B487" t="str">
            <v>industry</v>
          </cell>
          <cell r="C487">
            <v>8.4955700000000007</v>
          </cell>
          <cell r="D487">
            <v>8.4955700000000007</v>
          </cell>
          <cell r="E487">
            <v>8.4955700000000007</v>
          </cell>
          <cell r="F487">
            <v>8.4955700000000007</v>
          </cell>
          <cell r="G487">
            <v>8.4955700000000007</v>
          </cell>
          <cell r="H487">
            <v>8.4955700000000007</v>
          </cell>
          <cell r="I487">
            <v>8.4955700000000007</v>
          </cell>
          <cell r="J487">
            <v>8.4955700000000007</v>
          </cell>
          <cell r="K487">
            <v>8.4955700000000007</v>
          </cell>
          <cell r="L487">
            <v>8.4955700000000007</v>
          </cell>
          <cell r="M487">
            <v>8.4955700000000007</v>
          </cell>
          <cell r="N487">
            <v>8.4955700000000007</v>
          </cell>
          <cell r="O487">
            <v>8.4955700000000007</v>
          </cell>
          <cell r="P487">
            <v>8.4955700000000007</v>
          </cell>
          <cell r="Q487">
            <v>8.4955699013615771</v>
          </cell>
          <cell r="R487">
            <v>8.4955698027231534</v>
          </cell>
          <cell r="S487">
            <v>8.4955697040847298</v>
          </cell>
          <cell r="T487">
            <v>8.4955696054463061</v>
          </cell>
          <cell r="U487">
            <v>8.4955695068078825</v>
          </cell>
          <cell r="V487">
            <v>8.4955694081694588</v>
          </cell>
          <cell r="W487">
            <v>8.4955693095310352</v>
          </cell>
          <cell r="X487">
            <v>8.4955692108926115</v>
          </cell>
          <cell r="Y487">
            <v>8.4955691122541879</v>
          </cell>
          <cell r="Z487">
            <v>8.4955690136157642</v>
          </cell>
          <cell r="AA487">
            <v>8.4955689149773406</v>
          </cell>
          <cell r="AB487">
            <v>8.4955688163389063</v>
          </cell>
          <cell r="AC487">
            <v>8.4955688163389063</v>
          </cell>
          <cell r="AD487">
            <v>8.4955688163389063</v>
          </cell>
          <cell r="AE487">
            <v>8.4955688163389063</v>
          </cell>
          <cell r="AF487">
            <v>8.4955688163389063</v>
          </cell>
          <cell r="AG487">
            <v>8.4955688163389063</v>
          </cell>
          <cell r="AH487">
            <v>8.4955688163389063</v>
          </cell>
          <cell r="AI487">
            <v>8.4955688163389063</v>
          </cell>
          <cell r="AJ487">
            <v>8.4955688163389063</v>
          </cell>
          <cell r="AK487">
            <v>8.4955688163389063</v>
          </cell>
          <cell r="AL487">
            <v>8.4955688163389063</v>
          </cell>
          <cell r="AM487">
            <v>8.4955688163389063</v>
          </cell>
        </row>
        <row r="488">
          <cell r="A488">
            <v>46</v>
          </cell>
          <cell r="B488" t="str">
            <v>mining</v>
          </cell>
          <cell r="C488">
            <v>0.99812999999999996</v>
          </cell>
          <cell r="D488">
            <v>0.99812999999999996</v>
          </cell>
          <cell r="E488">
            <v>0.99812999999999996</v>
          </cell>
          <cell r="F488">
            <v>0.99812999999999996</v>
          </cell>
          <cell r="G488">
            <v>0.99812999999999996</v>
          </cell>
          <cell r="H488">
            <v>0.99812999999999996</v>
          </cell>
          <cell r="I488">
            <v>0.99812999999999996</v>
          </cell>
          <cell r="J488">
            <v>0.99812999999999996</v>
          </cell>
          <cell r="K488">
            <v>0.99812999999999996</v>
          </cell>
          <cell r="L488">
            <v>0.99812999999999996</v>
          </cell>
          <cell r="M488">
            <v>0.99812999999999996</v>
          </cell>
          <cell r="N488">
            <v>0.99812999999999996</v>
          </cell>
          <cell r="O488">
            <v>0.99812999999999996</v>
          </cell>
          <cell r="P488">
            <v>0.99812999999999996</v>
          </cell>
          <cell r="Q488">
            <v>0.99812994969489477</v>
          </cell>
          <cell r="R488">
            <v>0.99812989938978958</v>
          </cell>
          <cell r="S488">
            <v>0.99812984908468438</v>
          </cell>
          <cell r="T488">
            <v>0.99812979877957919</v>
          </cell>
          <cell r="U488">
            <v>0.998129748474474</v>
          </cell>
          <cell r="V488">
            <v>0.99812969816936881</v>
          </cell>
          <cell r="W488">
            <v>0.99812964786426361</v>
          </cell>
          <cell r="X488">
            <v>0.99812959755915842</v>
          </cell>
          <cell r="Y488">
            <v>0.99812954725405323</v>
          </cell>
          <cell r="Z488">
            <v>0.99812949694894804</v>
          </cell>
          <cell r="AA488">
            <v>0.99812944664384284</v>
          </cell>
          <cell r="AB488">
            <v>0.99812939633873821</v>
          </cell>
          <cell r="AC488">
            <v>0.99812939633873821</v>
          </cell>
          <cell r="AD488">
            <v>0.99812939633873821</v>
          </cell>
          <cell r="AE488">
            <v>0.99812939633873821</v>
          </cell>
          <cell r="AF488">
            <v>0.99812939633873821</v>
          </cell>
          <cell r="AG488">
            <v>0.99812939633873821</v>
          </cell>
          <cell r="AH488">
            <v>0.99812939633873821</v>
          </cell>
          <cell r="AI488">
            <v>0.99812939633873821</v>
          </cell>
          <cell r="AJ488">
            <v>0.99812939633873821</v>
          </cell>
          <cell r="AK488">
            <v>0.99812939633873821</v>
          </cell>
          <cell r="AL488">
            <v>0.99812939633873821</v>
          </cell>
          <cell r="AM488">
            <v>0.99812939633873821</v>
          </cell>
        </row>
        <row r="489">
          <cell r="A489">
            <v>46</v>
          </cell>
          <cell r="B489" t="str">
            <v>municipal</v>
          </cell>
          <cell r="C489">
            <v>11.057369999999999</v>
          </cell>
          <cell r="D489">
            <v>11.057369999999999</v>
          </cell>
          <cell r="E489">
            <v>11.057369999999999</v>
          </cell>
          <cell r="F489">
            <v>11.057369999999999</v>
          </cell>
          <cell r="G489">
            <v>11.057369999999999</v>
          </cell>
          <cell r="H489">
            <v>11.057369999999999</v>
          </cell>
          <cell r="I489">
            <v>11.057369999999999</v>
          </cell>
          <cell r="J489">
            <v>11.057369999999999</v>
          </cell>
          <cell r="K489">
            <v>11.057369999999999</v>
          </cell>
          <cell r="L489">
            <v>11.057369999999999</v>
          </cell>
          <cell r="M489">
            <v>11.057369999999999</v>
          </cell>
          <cell r="N489">
            <v>11.057369999999999</v>
          </cell>
          <cell r="O489">
            <v>11.057369999999999</v>
          </cell>
          <cell r="P489">
            <v>11.057369999999999</v>
          </cell>
          <cell r="Q489">
            <v>11.057370480278541</v>
          </cell>
          <cell r="R489">
            <v>11.057370960557083</v>
          </cell>
          <cell r="S489">
            <v>11.057371440835624</v>
          </cell>
          <cell r="T489">
            <v>11.057371921114164</v>
          </cell>
          <cell r="U489">
            <v>11.057372401392705</v>
          </cell>
          <cell r="V489">
            <v>11.057372881671247</v>
          </cell>
          <cell r="W489">
            <v>11.057373361949788</v>
          </cell>
          <cell r="X489">
            <v>11.05737384222833</v>
          </cell>
          <cell r="Y489">
            <v>11.05737432250687</v>
          </cell>
          <cell r="Z489">
            <v>11.057374802785411</v>
          </cell>
          <cell r="AA489">
            <v>11.057375283063953</v>
          </cell>
          <cell r="AB489">
            <v>11.057375763342495</v>
          </cell>
          <cell r="AC489">
            <v>11.057375763342495</v>
          </cell>
          <cell r="AD489">
            <v>11.057375763342495</v>
          </cell>
          <cell r="AE489">
            <v>11.057375763342495</v>
          </cell>
          <cell r="AF489">
            <v>11.057375763342495</v>
          </cell>
          <cell r="AG489">
            <v>11.057375763342495</v>
          </cell>
          <cell r="AH489">
            <v>11.057375763342495</v>
          </cell>
          <cell r="AI489">
            <v>11.057375763342495</v>
          </cell>
          <cell r="AJ489">
            <v>11.057375763342495</v>
          </cell>
          <cell r="AK489">
            <v>11.057375763342495</v>
          </cell>
          <cell r="AL489">
            <v>11.057375763342495</v>
          </cell>
          <cell r="AM489">
            <v>11.057375763342495</v>
          </cell>
        </row>
        <row r="490">
          <cell r="A490">
            <v>46</v>
          </cell>
          <cell r="B490" t="str">
            <v>oil and gas</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row>
        <row r="491">
          <cell r="A491">
            <v>46</v>
          </cell>
          <cell r="B491" t="str">
            <v>peat mining</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row>
        <row r="492">
          <cell r="A492">
            <v>46</v>
          </cell>
          <cell r="B492" t="str">
            <v>recreation</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row>
        <row r="493">
          <cell r="A493">
            <v>46</v>
          </cell>
          <cell r="B493" t="str">
            <v>transportation</v>
          </cell>
          <cell r="C493">
            <v>1.63862</v>
          </cell>
          <cell r="D493">
            <v>1.63862</v>
          </cell>
          <cell r="E493">
            <v>1.63862</v>
          </cell>
          <cell r="F493">
            <v>1.63862</v>
          </cell>
          <cell r="G493">
            <v>1.63862</v>
          </cell>
          <cell r="H493">
            <v>1.63862</v>
          </cell>
          <cell r="I493">
            <v>1.63862</v>
          </cell>
          <cell r="J493">
            <v>1.63862</v>
          </cell>
          <cell r="K493">
            <v>1.63862</v>
          </cell>
          <cell r="L493">
            <v>1.63862</v>
          </cell>
          <cell r="M493">
            <v>1.63862</v>
          </cell>
          <cell r="N493">
            <v>1.63862</v>
          </cell>
          <cell r="O493">
            <v>1.63862</v>
          </cell>
          <cell r="P493">
            <v>1.63862</v>
          </cell>
          <cell r="Q493">
            <v>1.6386203188841137</v>
          </cell>
          <cell r="R493">
            <v>1.6386206377682275</v>
          </cell>
          <cell r="S493">
            <v>1.6386209566523413</v>
          </cell>
          <cell r="T493">
            <v>1.6386212755364551</v>
          </cell>
          <cell r="U493">
            <v>1.6386215944205689</v>
          </cell>
          <cell r="V493">
            <v>1.6386219133046827</v>
          </cell>
          <cell r="W493">
            <v>1.6386222321887964</v>
          </cell>
          <cell r="X493">
            <v>1.6386225510729102</v>
          </cell>
          <cell r="Y493">
            <v>1.638622869957024</v>
          </cell>
          <cell r="Z493">
            <v>1.6386231888411378</v>
          </cell>
          <cell r="AA493">
            <v>1.6386235077252516</v>
          </cell>
          <cell r="AB493">
            <v>81.538623826609367</v>
          </cell>
          <cell r="AC493">
            <v>81.538623826609367</v>
          </cell>
          <cell r="AD493">
            <v>81.538623826609367</v>
          </cell>
          <cell r="AE493">
            <v>81.538623826609367</v>
          </cell>
          <cell r="AF493">
            <v>81.538623826609367</v>
          </cell>
          <cell r="AG493">
            <v>1.6386238266093647</v>
          </cell>
          <cell r="AH493">
            <v>1.6386238266093647</v>
          </cell>
          <cell r="AI493">
            <v>1.6386238266093647</v>
          </cell>
          <cell r="AJ493">
            <v>1.6386238266093647</v>
          </cell>
          <cell r="AK493">
            <v>1.6386238266093647</v>
          </cell>
          <cell r="AL493">
            <v>1.6386238266093647</v>
          </cell>
          <cell r="AM493">
            <v>1.6386238266093647</v>
          </cell>
        </row>
        <row r="494">
          <cell r="A494">
            <v>47</v>
          </cell>
          <cell r="B494" t="str">
            <v>agriculture</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row>
        <row r="495">
          <cell r="A495">
            <v>47</v>
          </cell>
          <cell r="B495" t="str">
            <v>flooded standing forest</v>
          </cell>
          <cell r="C495">
            <v>0</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row>
        <row r="496">
          <cell r="A496">
            <v>47</v>
          </cell>
          <cell r="B496" t="str">
            <v>forestr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row>
        <row r="497">
          <cell r="A497">
            <v>47</v>
          </cell>
          <cell r="B497" t="str">
            <v>hydro infrastructure</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row>
        <row r="498">
          <cell r="A498">
            <v>47</v>
          </cell>
          <cell r="B498" t="str">
            <v>hydro reservoir</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row>
        <row r="499">
          <cell r="A499">
            <v>47</v>
          </cell>
          <cell r="B499" t="str">
            <v>industry</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row>
        <row r="500">
          <cell r="A500">
            <v>47</v>
          </cell>
          <cell r="B500" t="str">
            <v>mining</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row>
        <row r="501">
          <cell r="A501">
            <v>47</v>
          </cell>
          <cell r="B501" t="str">
            <v>municipal</v>
          </cell>
          <cell r="C501">
            <v>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row>
        <row r="502">
          <cell r="A502">
            <v>47</v>
          </cell>
          <cell r="B502" t="str">
            <v>oil and gas</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row>
        <row r="503">
          <cell r="A503">
            <v>47</v>
          </cell>
          <cell r="B503" t="str">
            <v>peat mining</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row>
        <row r="504">
          <cell r="A504">
            <v>47</v>
          </cell>
          <cell r="B504" t="str">
            <v>recreation</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row>
        <row r="505">
          <cell r="A505">
            <v>47</v>
          </cell>
          <cell r="B505" t="str">
            <v>transportation</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row>
        <row r="506">
          <cell r="A506">
            <v>50</v>
          </cell>
          <cell r="B506" t="str">
            <v>agriculture</v>
          </cell>
          <cell r="C506">
            <v>0</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row>
        <row r="507">
          <cell r="A507">
            <v>50</v>
          </cell>
          <cell r="B507" t="str">
            <v>flooded standing forest</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row>
        <row r="508">
          <cell r="A508">
            <v>50</v>
          </cell>
          <cell r="B508" t="str">
            <v>forestry</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row>
        <row r="509">
          <cell r="A509">
            <v>50</v>
          </cell>
          <cell r="B509" t="str">
            <v>hydro infrastructure</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row>
        <row r="510">
          <cell r="A510">
            <v>50</v>
          </cell>
          <cell r="B510" t="str">
            <v>hydro reservoir</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row>
        <row r="511">
          <cell r="A511">
            <v>50</v>
          </cell>
          <cell r="B511" t="str">
            <v>industry</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row>
        <row r="512">
          <cell r="A512">
            <v>50</v>
          </cell>
          <cell r="B512" t="str">
            <v>mining</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row>
        <row r="513">
          <cell r="A513">
            <v>50</v>
          </cell>
          <cell r="B513" t="str">
            <v>municipal</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row>
        <row r="514">
          <cell r="A514">
            <v>50</v>
          </cell>
          <cell r="B514" t="str">
            <v>oil and gas</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row>
        <row r="515">
          <cell r="A515">
            <v>50</v>
          </cell>
          <cell r="B515" t="str">
            <v>peat mining</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row>
        <row r="516">
          <cell r="A516">
            <v>50</v>
          </cell>
          <cell r="B516" t="str">
            <v>recreation</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row>
        <row r="517">
          <cell r="A517">
            <v>50</v>
          </cell>
          <cell r="B517" t="str">
            <v>transportation</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row>
        <row r="518">
          <cell r="A518">
            <v>51</v>
          </cell>
          <cell r="B518" t="str">
            <v>agriculture</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row>
        <row r="519">
          <cell r="A519">
            <v>51</v>
          </cell>
          <cell r="B519" t="str">
            <v>flooded standing forest</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row>
        <row r="520">
          <cell r="A520">
            <v>51</v>
          </cell>
          <cell r="B520" t="str">
            <v>forestry</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row>
        <row r="521">
          <cell r="A521">
            <v>51</v>
          </cell>
          <cell r="B521" t="str">
            <v>hydro infrastructure</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row>
        <row r="522">
          <cell r="A522">
            <v>51</v>
          </cell>
          <cell r="B522" t="str">
            <v>hydro reservoir</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row>
        <row r="523">
          <cell r="A523">
            <v>51</v>
          </cell>
          <cell r="B523" t="str">
            <v>industry</v>
          </cell>
          <cell r="C523">
            <v>0.62282999999999999</v>
          </cell>
          <cell r="D523">
            <v>0.62282999999999999</v>
          </cell>
          <cell r="E523">
            <v>0.62282999999999999</v>
          </cell>
          <cell r="F523">
            <v>0.62282999999999999</v>
          </cell>
          <cell r="G523">
            <v>0.62282999999999999</v>
          </cell>
          <cell r="H523">
            <v>0.62282999999999999</v>
          </cell>
          <cell r="I523">
            <v>0.62282999999999999</v>
          </cell>
          <cell r="J523">
            <v>0.62282999999999999</v>
          </cell>
          <cell r="K523">
            <v>0.62282999999999999</v>
          </cell>
          <cell r="L523">
            <v>0.62282999999999999</v>
          </cell>
          <cell r="M523">
            <v>0.62282999999999999</v>
          </cell>
          <cell r="N523">
            <v>0.62282999999999999</v>
          </cell>
          <cell r="O523">
            <v>0.62282999999999999</v>
          </cell>
          <cell r="P523">
            <v>0.62282999999999999</v>
          </cell>
          <cell r="Q523">
            <v>0.62283041407550954</v>
          </cell>
          <cell r="R523">
            <v>0.62283082815101909</v>
          </cell>
          <cell r="S523">
            <v>0.62283124222652864</v>
          </cell>
          <cell r="T523">
            <v>0.62283165630203818</v>
          </cell>
          <cell r="U523">
            <v>0.62283207037754773</v>
          </cell>
          <cell r="V523">
            <v>0.62283248445305728</v>
          </cell>
          <cell r="W523">
            <v>0.62283289852856683</v>
          </cell>
          <cell r="X523">
            <v>0.62283331260407637</v>
          </cell>
          <cell r="Y523">
            <v>0.62283372667958592</v>
          </cell>
          <cell r="Z523">
            <v>0.62283414075509547</v>
          </cell>
          <cell r="AA523">
            <v>0.62283455483060501</v>
          </cell>
          <cell r="AB523">
            <v>0.62283496890611512</v>
          </cell>
          <cell r="AC523">
            <v>0.62283496890611512</v>
          </cell>
          <cell r="AD523">
            <v>0.62283496890611512</v>
          </cell>
          <cell r="AE523">
            <v>0.62283496890611512</v>
          </cell>
          <cell r="AF523">
            <v>0.62283496890611512</v>
          </cell>
          <cell r="AG523">
            <v>0.62283496890611512</v>
          </cell>
          <cell r="AH523">
            <v>0.62283496890611512</v>
          </cell>
          <cell r="AI523">
            <v>0.62283496890611512</v>
          </cell>
          <cell r="AJ523">
            <v>0.62283496890611512</v>
          </cell>
          <cell r="AK523">
            <v>0.62283496890611512</v>
          </cell>
          <cell r="AL523">
            <v>0.62283496890611512</v>
          </cell>
          <cell r="AM523">
            <v>0.62283496890611512</v>
          </cell>
        </row>
        <row r="524">
          <cell r="A524">
            <v>51</v>
          </cell>
          <cell r="B524" t="str">
            <v>mining</v>
          </cell>
          <cell r="C524">
            <v>1.12975</v>
          </cell>
          <cell r="D524">
            <v>1.12975</v>
          </cell>
          <cell r="E524">
            <v>1.12975</v>
          </cell>
          <cell r="F524">
            <v>1.12975</v>
          </cell>
          <cell r="G524">
            <v>1.12975</v>
          </cell>
          <cell r="H524">
            <v>1.12975</v>
          </cell>
          <cell r="I524">
            <v>1.12975</v>
          </cell>
          <cell r="J524">
            <v>1.12975</v>
          </cell>
          <cell r="K524">
            <v>1.12975</v>
          </cell>
          <cell r="L524">
            <v>1.12975</v>
          </cell>
          <cell r="M524">
            <v>1.12975</v>
          </cell>
          <cell r="N524">
            <v>1.12975</v>
          </cell>
          <cell r="O524">
            <v>1.12975</v>
          </cell>
          <cell r="P524">
            <v>1.12975</v>
          </cell>
          <cell r="Q524">
            <v>1.1297502466422629</v>
          </cell>
          <cell r="R524">
            <v>1.1297504932845257</v>
          </cell>
          <cell r="S524">
            <v>1.1297507399267885</v>
          </cell>
          <cell r="T524">
            <v>1.1297509865690514</v>
          </cell>
          <cell r="U524">
            <v>1.1297512332113142</v>
          </cell>
          <cell r="V524">
            <v>1.129751479853577</v>
          </cell>
          <cell r="W524">
            <v>1.1297517264958399</v>
          </cell>
          <cell r="X524">
            <v>1.1297519731381027</v>
          </cell>
          <cell r="Y524">
            <v>1.1297522197803656</v>
          </cell>
          <cell r="Z524">
            <v>1.1297524664226284</v>
          </cell>
          <cell r="AA524">
            <v>1.1297527130648912</v>
          </cell>
          <cell r="AB524">
            <v>1.1297529597071549</v>
          </cell>
          <cell r="AC524">
            <v>1.1297529597071549</v>
          </cell>
          <cell r="AD524">
            <v>1.1297529597071549</v>
          </cell>
          <cell r="AE524">
            <v>1.1297529597071549</v>
          </cell>
          <cell r="AF524">
            <v>1.1297529597071549</v>
          </cell>
          <cell r="AG524">
            <v>1.1297529597071549</v>
          </cell>
          <cell r="AH524">
            <v>1.1297529597071549</v>
          </cell>
          <cell r="AI524">
            <v>1.1297529597071549</v>
          </cell>
          <cell r="AJ524">
            <v>1.1297529597071549</v>
          </cell>
          <cell r="AK524">
            <v>1.1297529597071549</v>
          </cell>
          <cell r="AL524">
            <v>1.1297529597071549</v>
          </cell>
          <cell r="AM524">
            <v>1.1297529597071549</v>
          </cell>
        </row>
        <row r="525">
          <cell r="A525">
            <v>51</v>
          </cell>
          <cell r="B525" t="str">
            <v>municipal</v>
          </cell>
          <cell r="C525">
            <v>5.3505500000000001</v>
          </cell>
          <cell r="D525">
            <v>5.3505500000000001</v>
          </cell>
          <cell r="E525">
            <v>5.3505500000000001</v>
          </cell>
          <cell r="F525">
            <v>5.3505500000000001</v>
          </cell>
          <cell r="G525">
            <v>5.3505500000000001</v>
          </cell>
          <cell r="H525">
            <v>5.3505500000000001</v>
          </cell>
          <cell r="I525">
            <v>5.3505500000000001</v>
          </cell>
          <cell r="J525">
            <v>5.3505500000000001</v>
          </cell>
          <cell r="K525">
            <v>5.3505500000000001</v>
          </cell>
          <cell r="L525">
            <v>5.3505500000000001</v>
          </cell>
          <cell r="M525">
            <v>5.3505500000000001</v>
          </cell>
          <cell r="N525">
            <v>5.3505500000000001</v>
          </cell>
          <cell r="O525">
            <v>5.3505500000000001</v>
          </cell>
          <cell r="P525">
            <v>5.3505500000000001</v>
          </cell>
          <cell r="Q525">
            <v>5.3505496387966058</v>
          </cell>
          <cell r="R525">
            <v>5.3505492775932115</v>
          </cell>
          <cell r="S525">
            <v>5.3505489163898172</v>
          </cell>
          <cell r="T525">
            <v>5.3505485551864229</v>
          </cell>
          <cell r="U525">
            <v>5.3505481939830286</v>
          </cell>
          <cell r="V525">
            <v>5.3505478327796343</v>
          </cell>
          <cell r="W525">
            <v>5.35054747157624</v>
          </cell>
          <cell r="X525">
            <v>5.3505471103728457</v>
          </cell>
          <cell r="Y525">
            <v>5.3505467491694514</v>
          </cell>
          <cell r="Z525">
            <v>5.3505463879660571</v>
          </cell>
          <cell r="AA525">
            <v>5.3505460267626628</v>
          </cell>
          <cell r="AB525">
            <v>5.350545665559272</v>
          </cell>
          <cell r="AC525">
            <v>5.350545665559272</v>
          </cell>
          <cell r="AD525">
            <v>5.350545665559272</v>
          </cell>
          <cell r="AE525">
            <v>5.350545665559272</v>
          </cell>
          <cell r="AF525">
            <v>5.350545665559272</v>
          </cell>
          <cell r="AG525">
            <v>5.350545665559272</v>
          </cell>
          <cell r="AH525">
            <v>5.350545665559272</v>
          </cell>
          <cell r="AI525">
            <v>5.350545665559272</v>
          </cell>
          <cell r="AJ525">
            <v>5.350545665559272</v>
          </cell>
          <cell r="AK525">
            <v>5.350545665559272</v>
          </cell>
          <cell r="AL525">
            <v>5.350545665559272</v>
          </cell>
          <cell r="AM525">
            <v>5.350545665559272</v>
          </cell>
        </row>
        <row r="526">
          <cell r="A526">
            <v>51</v>
          </cell>
          <cell r="B526" t="str">
            <v>oil and gas</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row>
        <row r="527">
          <cell r="A527">
            <v>51</v>
          </cell>
          <cell r="B527" t="str">
            <v>peat mining</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row>
        <row r="528">
          <cell r="A528">
            <v>51</v>
          </cell>
          <cell r="B528" t="str">
            <v>recreation</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row>
        <row r="529">
          <cell r="A529">
            <v>51</v>
          </cell>
          <cell r="B529" t="str">
            <v>transportation</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13.6</v>
          </cell>
          <cell r="AG529">
            <v>13.6</v>
          </cell>
          <cell r="AH529">
            <v>13.6</v>
          </cell>
          <cell r="AI529">
            <v>13.6</v>
          </cell>
          <cell r="AJ529">
            <v>13.6</v>
          </cell>
          <cell r="AK529">
            <v>13.6</v>
          </cell>
          <cell r="AL529">
            <v>13.6</v>
          </cell>
          <cell r="AM529">
            <v>0</v>
          </cell>
        </row>
        <row r="530">
          <cell r="A530">
            <v>52</v>
          </cell>
          <cell r="B530" t="str">
            <v>agriculture</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row>
        <row r="531">
          <cell r="A531">
            <v>52</v>
          </cell>
          <cell r="B531" t="str">
            <v>flooded standing forest</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row>
        <row r="532">
          <cell r="A532">
            <v>52</v>
          </cell>
          <cell r="B532" t="str">
            <v>forestry</v>
          </cell>
          <cell r="C532">
            <v>0</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row>
        <row r="533">
          <cell r="A533">
            <v>52</v>
          </cell>
          <cell r="B533" t="str">
            <v>hydro infrastructure</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row>
        <row r="534">
          <cell r="A534">
            <v>52</v>
          </cell>
          <cell r="B534" t="str">
            <v>hydro reservoir</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row>
        <row r="535">
          <cell r="A535">
            <v>52</v>
          </cell>
          <cell r="B535" t="str">
            <v>industry</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row>
        <row r="536">
          <cell r="A536">
            <v>52</v>
          </cell>
          <cell r="B536" t="str">
            <v>mining</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row>
        <row r="537">
          <cell r="A537">
            <v>52</v>
          </cell>
          <cell r="B537" t="str">
            <v>municipal</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row>
        <row r="538">
          <cell r="A538">
            <v>52</v>
          </cell>
          <cell r="B538" t="str">
            <v>oil and gas</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row>
        <row r="539">
          <cell r="A539">
            <v>52</v>
          </cell>
          <cell r="B539" t="str">
            <v>peat mining</v>
          </cell>
          <cell r="C539">
            <v>0</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row>
        <row r="540">
          <cell r="A540">
            <v>52</v>
          </cell>
          <cell r="B540" t="str">
            <v>recreation</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row>
        <row r="541">
          <cell r="A541">
            <v>52</v>
          </cell>
          <cell r="B541" t="str">
            <v>transportation</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row>
        <row r="542">
          <cell r="A542">
            <v>53</v>
          </cell>
          <cell r="B542" t="str">
            <v>agriculture</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row>
        <row r="543">
          <cell r="A543">
            <v>53</v>
          </cell>
          <cell r="B543" t="str">
            <v>flooded standing forest</v>
          </cell>
          <cell r="C543">
            <v>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row>
        <row r="544">
          <cell r="A544">
            <v>53</v>
          </cell>
          <cell r="B544" t="str">
            <v>forestry</v>
          </cell>
          <cell r="C544">
            <v>0</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row>
        <row r="545">
          <cell r="A545">
            <v>53</v>
          </cell>
          <cell r="B545" t="str">
            <v>hydro infrastructure</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row>
        <row r="546">
          <cell r="A546">
            <v>53</v>
          </cell>
          <cell r="B546" t="str">
            <v>hydro reservoir</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row>
        <row r="547">
          <cell r="A547">
            <v>53</v>
          </cell>
          <cell r="B547" t="str">
            <v>industry</v>
          </cell>
          <cell r="C547">
            <v>0</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row>
        <row r="548">
          <cell r="A548">
            <v>53</v>
          </cell>
          <cell r="B548" t="str">
            <v>mining</v>
          </cell>
          <cell r="C548">
            <v>0</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row>
        <row r="549">
          <cell r="A549">
            <v>53</v>
          </cell>
          <cell r="B549" t="str">
            <v>municipal</v>
          </cell>
          <cell r="C549">
            <v>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row>
        <row r="550">
          <cell r="A550">
            <v>53</v>
          </cell>
          <cell r="B550" t="str">
            <v>oil and gas</v>
          </cell>
          <cell r="C550">
            <v>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row>
        <row r="551">
          <cell r="A551">
            <v>53</v>
          </cell>
          <cell r="B551" t="str">
            <v>peat mining</v>
          </cell>
          <cell r="C551">
            <v>0</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row>
        <row r="552">
          <cell r="A552">
            <v>53</v>
          </cell>
          <cell r="B552" t="str">
            <v>recreation</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row>
        <row r="553">
          <cell r="A553">
            <v>53</v>
          </cell>
          <cell r="B553" t="str">
            <v>transportation</v>
          </cell>
          <cell r="C553">
            <v>0</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row>
        <row r="554">
          <cell r="A554">
            <v>54</v>
          </cell>
          <cell r="B554" t="str">
            <v>agriculture</v>
          </cell>
          <cell r="C554">
            <v>0</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row>
        <row r="555">
          <cell r="A555">
            <v>54</v>
          </cell>
          <cell r="B555" t="str">
            <v>flooded standing forest</v>
          </cell>
          <cell r="C555">
            <v>0</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row>
        <row r="556">
          <cell r="A556">
            <v>54</v>
          </cell>
          <cell r="B556" t="str">
            <v>forestry</v>
          </cell>
          <cell r="C556">
            <v>0</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row>
        <row r="557">
          <cell r="A557">
            <v>54</v>
          </cell>
          <cell r="B557" t="str">
            <v>hydro infrastructure</v>
          </cell>
          <cell r="C557">
            <v>0</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row>
        <row r="558">
          <cell r="A558">
            <v>54</v>
          </cell>
          <cell r="B558" t="str">
            <v>hydro reservoir</v>
          </cell>
          <cell r="C558">
            <v>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row>
        <row r="559">
          <cell r="A559">
            <v>54</v>
          </cell>
          <cell r="B559" t="str">
            <v>industry</v>
          </cell>
          <cell r="C559">
            <v>0</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row>
        <row r="560">
          <cell r="A560">
            <v>54</v>
          </cell>
          <cell r="B560" t="str">
            <v>mining</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row>
        <row r="561">
          <cell r="A561">
            <v>54</v>
          </cell>
          <cell r="B561" t="str">
            <v>municipal</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row>
        <row r="562">
          <cell r="A562">
            <v>54</v>
          </cell>
          <cell r="B562" t="str">
            <v>oil and gas</v>
          </cell>
          <cell r="C562">
            <v>0</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row>
        <row r="563">
          <cell r="A563">
            <v>54</v>
          </cell>
          <cell r="B563" t="str">
            <v>peat mining</v>
          </cell>
          <cell r="C563">
            <v>0</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row>
        <row r="564">
          <cell r="A564">
            <v>54</v>
          </cell>
          <cell r="B564" t="str">
            <v>recreation</v>
          </cell>
          <cell r="C564">
            <v>0</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row>
        <row r="565">
          <cell r="A565">
            <v>54</v>
          </cell>
          <cell r="B565" t="str">
            <v>transportation</v>
          </cell>
          <cell r="C565">
            <v>0</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row>
      </sheetData>
      <sheetData sheetId="2">
        <row r="1">
          <cell r="A1" t="str">
            <v>unit_id</v>
          </cell>
          <cell r="B1" t="str">
            <v>POST_CLS</v>
          </cell>
          <cell r="C1" t="str">
            <v>PST_CLSMOD</v>
          </cell>
          <cell r="D1" t="str">
            <v>1970</v>
          </cell>
          <cell r="E1" t="str">
            <v>1971</v>
          </cell>
          <cell r="F1" t="str">
            <v>1972</v>
          </cell>
          <cell r="G1" t="str">
            <v>1973</v>
          </cell>
          <cell r="H1" t="str">
            <v>1974</v>
          </cell>
          <cell r="I1" t="str">
            <v>1975</v>
          </cell>
          <cell r="J1" t="str">
            <v>1976</v>
          </cell>
          <cell r="K1" t="str">
            <v>1977</v>
          </cell>
          <cell r="L1" t="str">
            <v>1978</v>
          </cell>
          <cell r="M1" t="str">
            <v>1979</v>
          </cell>
          <cell r="N1" t="str">
            <v>1980</v>
          </cell>
          <cell r="O1" t="str">
            <v>1981</v>
          </cell>
          <cell r="P1" t="str">
            <v>1982</v>
          </cell>
          <cell r="Q1" t="str">
            <v>1983</v>
          </cell>
          <cell r="R1" t="str">
            <v>1984</v>
          </cell>
          <cell r="S1" t="str">
            <v>1985</v>
          </cell>
          <cell r="T1" t="str">
            <v>1986</v>
          </cell>
          <cell r="U1" t="str">
            <v>1987</v>
          </cell>
          <cell r="V1" t="str">
            <v>1988</v>
          </cell>
          <cell r="W1" t="str">
            <v>1989</v>
          </cell>
          <cell r="X1" t="str">
            <v>1990</v>
          </cell>
          <cell r="Y1" t="str">
            <v>1991</v>
          </cell>
          <cell r="Z1" t="str">
            <v>1992</v>
          </cell>
          <cell r="AA1" t="str">
            <v>1993</v>
          </cell>
          <cell r="AB1" t="str">
            <v>1994</v>
          </cell>
          <cell r="AC1" t="str">
            <v>1995</v>
          </cell>
          <cell r="AD1" t="str">
            <v>1996</v>
          </cell>
          <cell r="AE1" t="str">
            <v>1997</v>
          </cell>
          <cell r="AF1" t="str">
            <v>1998</v>
          </cell>
          <cell r="AG1" t="str">
            <v>1999</v>
          </cell>
          <cell r="AH1" t="str">
            <v>2000</v>
          </cell>
          <cell r="AI1" t="str">
            <v>2001</v>
          </cell>
          <cell r="AJ1" t="str">
            <v>2002</v>
          </cell>
          <cell r="AK1" t="str">
            <v>2003</v>
          </cell>
          <cell r="AL1" t="str">
            <v>2004</v>
          </cell>
          <cell r="AM1" t="str">
            <v>2005</v>
          </cell>
          <cell r="AN1" t="str">
            <v>2006</v>
          </cell>
        </row>
        <row r="2">
          <cell r="A2">
            <v>1</v>
          </cell>
          <cell r="B2" t="str">
            <v>AG</v>
          </cell>
          <cell r="C2" t="str">
            <v>ab</v>
          </cell>
          <cell r="D2">
            <v>14.880003499018819</v>
          </cell>
          <cell r="E2">
            <v>14.880003499018819</v>
          </cell>
          <cell r="F2">
            <v>14.880003499018819</v>
          </cell>
          <cell r="G2">
            <v>14.880003499018819</v>
          </cell>
          <cell r="H2">
            <v>14.880003499018819</v>
          </cell>
          <cell r="I2">
            <v>14.880003499018819</v>
          </cell>
          <cell r="J2">
            <v>14.880003499018819</v>
          </cell>
          <cell r="K2">
            <v>14.880003499018819</v>
          </cell>
          <cell r="L2">
            <v>14.880003499018819</v>
          </cell>
          <cell r="M2">
            <v>14.880003499018819</v>
          </cell>
          <cell r="N2">
            <v>14.880003499018819</v>
          </cell>
          <cell r="O2">
            <v>14.880003499018819</v>
          </cell>
          <cell r="P2">
            <v>14.880003499018819</v>
          </cell>
          <cell r="Q2">
            <v>14.880003499018819</v>
          </cell>
          <cell r="R2">
            <v>13.640003207433917</v>
          </cell>
          <cell r="S2">
            <v>12.400002915849015</v>
          </cell>
          <cell r="T2">
            <v>11.160002624264113</v>
          </cell>
          <cell r="U2">
            <v>9.9200023326792106</v>
          </cell>
          <cell r="V2">
            <v>8.6800020410943084</v>
          </cell>
          <cell r="W2">
            <v>7.4400017495094071</v>
          </cell>
          <cell r="X2">
            <v>6.2000014579245057</v>
          </cell>
          <cell r="Y2">
            <v>4.9600011663396044</v>
          </cell>
          <cell r="Z2">
            <v>3.7200008747547031</v>
          </cell>
          <cell r="AA2">
            <v>2.4800005831698018</v>
          </cell>
          <cell r="AB2">
            <v>1.2400002915849002</v>
          </cell>
          <cell r="AC2">
            <v>0</v>
          </cell>
          <cell r="AD2">
            <v>0</v>
          </cell>
          <cell r="AE2">
            <v>0</v>
          </cell>
          <cell r="AF2">
            <v>0</v>
          </cell>
          <cell r="AG2">
            <v>0</v>
          </cell>
          <cell r="AH2">
            <v>0</v>
          </cell>
          <cell r="AI2">
            <v>0</v>
          </cell>
          <cell r="AJ2">
            <v>0</v>
          </cell>
          <cell r="AK2">
            <v>0</v>
          </cell>
          <cell r="AL2">
            <v>0</v>
          </cell>
          <cell r="AM2">
            <v>0</v>
          </cell>
          <cell r="AN2">
            <v>0</v>
          </cell>
        </row>
        <row r="3">
          <cell r="A3">
            <v>1</v>
          </cell>
          <cell r="B3" t="str">
            <v>AG</v>
          </cell>
          <cell r="C3" t="str">
            <v>cp</v>
          </cell>
          <cell r="D3">
            <v>16.206229362467283</v>
          </cell>
          <cell r="E3">
            <v>16.206229362467283</v>
          </cell>
          <cell r="F3">
            <v>16.206229362467283</v>
          </cell>
          <cell r="G3">
            <v>16.206229362467283</v>
          </cell>
          <cell r="H3">
            <v>16.206229362467283</v>
          </cell>
          <cell r="I3">
            <v>16.206229362467283</v>
          </cell>
          <cell r="J3">
            <v>16.206229362467283</v>
          </cell>
          <cell r="K3">
            <v>16.206229362467283</v>
          </cell>
          <cell r="L3">
            <v>16.206229362467283</v>
          </cell>
          <cell r="M3">
            <v>16.206229362467283</v>
          </cell>
          <cell r="N3">
            <v>16.206229362467283</v>
          </cell>
          <cell r="O3">
            <v>16.206229362467283</v>
          </cell>
          <cell r="P3">
            <v>16.206229362467283</v>
          </cell>
          <cell r="Q3">
            <v>16.206229362467283</v>
          </cell>
          <cell r="R3">
            <v>19.218512436957589</v>
          </cell>
          <cell r="S3">
            <v>22.230795511447894</v>
          </cell>
          <cell r="T3">
            <v>25.2430785859382</v>
          </cell>
          <cell r="U3">
            <v>28.255361660428505</v>
          </cell>
          <cell r="V3">
            <v>31.267644734918811</v>
          </cell>
          <cell r="W3">
            <v>34.279927809409116</v>
          </cell>
          <cell r="X3">
            <v>37.292210883899422</v>
          </cell>
          <cell r="Y3">
            <v>40.304493958389727</v>
          </cell>
          <cell r="Z3">
            <v>43.316777032880033</v>
          </cell>
          <cell r="AA3">
            <v>46.329060107370339</v>
          </cell>
          <cell r="AB3">
            <v>49.341343181860644</v>
          </cell>
          <cell r="AC3">
            <v>52.353626256350935</v>
          </cell>
          <cell r="AD3">
            <v>52.353626256350935</v>
          </cell>
          <cell r="AE3">
            <v>52.353626256350935</v>
          </cell>
          <cell r="AF3">
            <v>52.353626256350935</v>
          </cell>
          <cell r="AG3">
            <v>52.353626256350935</v>
          </cell>
          <cell r="AH3">
            <v>52.353626256350935</v>
          </cell>
          <cell r="AI3">
            <v>52.353626256350935</v>
          </cell>
          <cell r="AJ3">
            <v>52.353626256350935</v>
          </cell>
          <cell r="AK3">
            <v>52.353626256350935</v>
          </cell>
          <cell r="AL3">
            <v>52.353626256350935</v>
          </cell>
          <cell r="AM3">
            <v>52.353626256350935</v>
          </cell>
          <cell r="AN3">
            <v>52.353626256350935</v>
          </cell>
        </row>
        <row r="4">
          <cell r="A4">
            <v>1</v>
          </cell>
          <cell r="B4" t="str">
            <v>AG</v>
          </cell>
          <cell r="C4" t="str">
            <v>pa</v>
          </cell>
          <cell r="D4">
            <v>0</v>
          </cell>
          <cell r="E4">
            <v>0</v>
          </cell>
          <cell r="F4">
            <v>0</v>
          </cell>
          <cell r="G4">
            <v>0</v>
          </cell>
          <cell r="H4">
            <v>0</v>
          </cell>
          <cell r="I4">
            <v>0</v>
          </cell>
          <cell r="J4">
            <v>0</v>
          </cell>
          <cell r="K4">
            <v>0</v>
          </cell>
          <cell r="L4">
            <v>0</v>
          </cell>
          <cell r="M4">
            <v>0</v>
          </cell>
          <cell r="N4">
            <v>0</v>
          </cell>
          <cell r="O4">
            <v>0</v>
          </cell>
          <cell r="P4">
            <v>0</v>
          </cell>
          <cell r="Q4">
            <v>0</v>
          </cell>
          <cell r="R4">
            <v>8.8232877383576502E-3</v>
          </cell>
          <cell r="S4">
            <v>1.76465754767153E-2</v>
          </cell>
          <cell r="T4">
            <v>2.6469863215072949E-2</v>
          </cell>
          <cell r="U4">
            <v>3.5293150953430601E-2</v>
          </cell>
          <cell r="V4">
            <v>4.4116438691788253E-2</v>
          </cell>
          <cell r="W4">
            <v>5.2939726430145904E-2</v>
          </cell>
          <cell r="X4">
            <v>6.1763014168503556E-2</v>
          </cell>
          <cell r="Y4">
            <v>7.0586301906861201E-2</v>
          </cell>
          <cell r="Z4">
            <v>7.9409589645218853E-2</v>
          </cell>
          <cell r="AA4">
            <v>8.8232877383576505E-2</v>
          </cell>
          <cell r="AB4">
            <v>9.7056165121934157E-2</v>
          </cell>
          <cell r="AC4">
            <v>0.1058794528602918</v>
          </cell>
          <cell r="AD4">
            <v>0.1058794528602918</v>
          </cell>
          <cell r="AE4">
            <v>0.1058794528602918</v>
          </cell>
          <cell r="AF4">
            <v>0.1058794528602918</v>
          </cell>
          <cell r="AG4">
            <v>0.1058794528602918</v>
          </cell>
          <cell r="AH4">
            <v>0.1058794528602918</v>
          </cell>
          <cell r="AI4">
            <v>0.1058794528602918</v>
          </cell>
          <cell r="AJ4">
            <v>0.1058794528602918</v>
          </cell>
          <cell r="AK4">
            <v>0.1058794528602918</v>
          </cell>
          <cell r="AL4">
            <v>0.1058794528602918</v>
          </cell>
          <cell r="AM4">
            <v>0.1058794528602918</v>
          </cell>
          <cell r="AN4">
            <v>0.1058794528602918</v>
          </cell>
        </row>
        <row r="5">
          <cell r="A5">
            <v>1</v>
          </cell>
          <cell r="B5" t="str">
            <v>AL</v>
          </cell>
          <cell r="C5" t="str">
            <v>ep</v>
          </cell>
          <cell r="D5">
            <v>0</v>
          </cell>
          <cell r="E5">
            <v>0</v>
          </cell>
          <cell r="F5">
            <v>0</v>
          </cell>
          <cell r="G5">
            <v>0</v>
          </cell>
          <cell r="H5">
            <v>0</v>
          </cell>
          <cell r="I5">
            <v>0</v>
          </cell>
          <cell r="J5">
            <v>0</v>
          </cell>
          <cell r="K5">
            <v>0</v>
          </cell>
          <cell r="L5">
            <v>0</v>
          </cell>
          <cell r="M5">
            <v>0</v>
          </cell>
          <cell r="N5">
            <v>0</v>
          </cell>
          <cell r="O5">
            <v>0</v>
          </cell>
          <cell r="P5">
            <v>0</v>
          </cell>
          <cell r="Q5">
            <v>0</v>
          </cell>
          <cell r="R5">
            <v>9.2388414005724298E-2</v>
          </cell>
          <cell r="S5">
            <v>0.1847768280114486</v>
          </cell>
          <cell r="T5">
            <v>0.27716524201717291</v>
          </cell>
          <cell r="U5">
            <v>0.36955365602289719</v>
          </cell>
          <cell r="V5">
            <v>0.46194207002862148</v>
          </cell>
          <cell r="W5">
            <v>0.55433048403434582</v>
          </cell>
          <cell r="X5">
            <v>0.6467188980400701</v>
          </cell>
          <cell r="Y5">
            <v>0.73910731204579438</v>
          </cell>
          <cell r="Z5">
            <v>0.83149572605151867</v>
          </cell>
          <cell r="AA5">
            <v>0.92388414005724295</v>
          </cell>
          <cell r="AB5">
            <v>1.0162725540629673</v>
          </cell>
          <cell r="AC5">
            <v>1.1086609680686916</v>
          </cell>
          <cell r="AD5">
            <v>1.1086609680686916</v>
          </cell>
          <cell r="AE5">
            <v>1.1086609680686916</v>
          </cell>
          <cell r="AF5">
            <v>1.1086609680686916</v>
          </cell>
          <cell r="AG5">
            <v>1.1086609680686916</v>
          </cell>
          <cell r="AH5">
            <v>1.1086609680686916</v>
          </cell>
          <cell r="AI5">
            <v>1.1086609680686916</v>
          </cell>
          <cell r="AJ5">
            <v>1.1086609680686916</v>
          </cell>
          <cell r="AK5">
            <v>1.1086609680686916</v>
          </cell>
          <cell r="AL5">
            <v>1.1086609680686916</v>
          </cell>
          <cell r="AM5">
            <v>1.1086609680686916</v>
          </cell>
          <cell r="AN5">
            <v>1.1086609680686916</v>
          </cell>
        </row>
        <row r="6">
          <cell r="A6">
            <v>1</v>
          </cell>
          <cell r="B6" t="str">
            <v>AL</v>
          </cell>
          <cell r="C6" t="str">
            <v>ff</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3587.8</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row>
        <row r="7">
          <cell r="A7">
            <v>1</v>
          </cell>
          <cell r="B7" t="str">
            <v>AL</v>
          </cell>
          <cell r="C7" t="str">
            <v>hr</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173.4</v>
          </cell>
          <cell r="AF7">
            <v>173.4</v>
          </cell>
          <cell r="AG7">
            <v>0</v>
          </cell>
          <cell r="AH7">
            <v>0</v>
          </cell>
          <cell r="AI7">
            <v>0</v>
          </cell>
          <cell r="AJ7">
            <v>0</v>
          </cell>
          <cell r="AK7">
            <v>0</v>
          </cell>
          <cell r="AL7">
            <v>0</v>
          </cell>
          <cell r="AM7">
            <v>0</v>
          </cell>
          <cell r="AN7">
            <v>0</v>
          </cell>
        </row>
        <row r="8">
          <cell r="A8">
            <v>1</v>
          </cell>
          <cell r="B8" t="str">
            <v>AL</v>
          </cell>
          <cell r="C8" t="str">
            <v>of</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row>
        <row r="9">
          <cell r="A9">
            <v>1</v>
          </cell>
          <cell r="B9" t="str">
            <v>CR</v>
          </cell>
          <cell r="C9" t="str">
            <v>as</v>
          </cell>
          <cell r="D9">
            <v>0</v>
          </cell>
          <cell r="E9">
            <v>0</v>
          </cell>
          <cell r="F9">
            <v>0</v>
          </cell>
          <cell r="G9">
            <v>0</v>
          </cell>
          <cell r="H9">
            <v>0</v>
          </cell>
          <cell r="I9">
            <v>0</v>
          </cell>
          <cell r="J9">
            <v>0</v>
          </cell>
          <cell r="K9">
            <v>0</v>
          </cell>
          <cell r="L9">
            <v>0</v>
          </cell>
          <cell r="M9">
            <v>0</v>
          </cell>
          <cell r="N9">
            <v>0</v>
          </cell>
          <cell r="O9">
            <v>0</v>
          </cell>
          <cell r="P9">
            <v>0</v>
          </cell>
          <cell r="Q9">
            <v>0</v>
          </cell>
          <cell r="R9">
            <v>0.43564257975357995</v>
          </cell>
          <cell r="S9">
            <v>0.8712851595071599</v>
          </cell>
          <cell r="T9">
            <v>1.3069277392607399</v>
          </cell>
          <cell r="U9">
            <v>1.7425703190143198</v>
          </cell>
          <cell r="V9">
            <v>2.1782128987678999</v>
          </cell>
          <cell r="W9">
            <v>2.6138554785214798</v>
          </cell>
          <cell r="X9">
            <v>3.0494980582750597</v>
          </cell>
          <cell r="Y9">
            <v>3.4851406380286396</v>
          </cell>
          <cell r="Z9">
            <v>3.9207832177822195</v>
          </cell>
          <cell r="AA9">
            <v>4.3564257975357998</v>
          </cell>
          <cell r="AB9">
            <v>4.7920683772893797</v>
          </cell>
          <cell r="AC9">
            <v>5.2277109570429596</v>
          </cell>
          <cell r="AD9">
            <v>5.2277109570429596</v>
          </cell>
          <cell r="AE9">
            <v>5.2277109570429596</v>
          </cell>
          <cell r="AF9">
            <v>5.2277109570429596</v>
          </cell>
          <cell r="AG9">
            <v>5.2277109570429596</v>
          </cell>
          <cell r="AH9">
            <v>5.2277109570429596</v>
          </cell>
          <cell r="AI9">
            <v>5.2277109570429596</v>
          </cell>
          <cell r="AJ9">
            <v>5.2277109570429596</v>
          </cell>
          <cell r="AK9">
            <v>5.2277109570429596</v>
          </cell>
          <cell r="AL9">
            <v>5.2277109570429596</v>
          </cell>
          <cell r="AM9">
            <v>5.2277109570429596</v>
          </cell>
          <cell r="AN9">
            <v>5.2277109570429596</v>
          </cell>
        </row>
        <row r="10">
          <cell r="A10">
            <v>1</v>
          </cell>
          <cell r="B10" t="str">
            <v>CR</v>
          </cell>
          <cell r="C10" t="str">
            <v>hy</v>
          </cell>
          <cell r="D10">
            <v>182</v>
          </cell>
          <cell r="E10">
            <v>66.3</v>
          </cell>
          <cell r="F10">
            <v>35.9</v>
          </cell>
          <cell r="G10">
            <v>204.4</v>
          </cell>
          <cell r="H10">
            <v>30.6</v>
          </cell>
          <cell r="I10">
            <v>73.5</v>
          </cell>
          <cell r="J10">
            <v>357</v>
          </cell>
          <cell r="K10">
            <v>47.6</v>
          </cell>
          <cell r="L10">
            <v>62.7</v>
          </cell>
          <cell r="M10">
            <v>0</v>
          </cell>
          <cell r="N10">
            <v>17.399999999999999</v>
          </cell>
          <cell r="O10">
            <v>235.9</v>
          </cell>
          <cell r="P10">
            <v>26.1</v>
          </cell>
          <cell r="Q10">
            <v>209.6</v>
          </cell>
          <cell r="R10">
            <v>147.9</v>
          </cell>
          <cell r="S10">
            <v>13.3</v>
          </cell>
          <cell r="T10">
            <v>3.1</v>
          </cell>
          <cell r="U10">
            <v>140.69999999999999</v>
          </cell>
          <cell r="V10">
            <v>79.599999999999994</v>
          </cell>
          <cell r="W10">
            <v>8.9</v>
          </cell>
          <cell r="X10">
            <v>221.7</v>
          </cell>
          <cell r="Y10">
            <v>13</v>
          </cell>
          <cell r="Z10">
            <v>12.4</v>
          </cell>
          <cell r="AA10">
            <v>1.5</v>
          </cell>
          <cell r="AB10">
            <v>0.1</v>
          </cell>
          <cell r="AC10">
            <v>1.7</v>
          </cell>
          <cell r="AD10">
            <v>90.8</v>
          </cell>
          <cell r="AE10">
            <v>18.100000000000001</v>
          </cell>
          <cell r="AF10">
            <v>9.3000000000000007</v>
          </cell>
          <cell r="AG10">
            <v>0</v>
          </cell>
          <cell r="AH10">
            <v>0.1</v>
          </cell>
          <cell r="AI10">
            <v>12.5</v>
          </cell>
          <cell r="AJ10">
            <v>98.5</v>
          </cell>
          <cell r="AK10">
            <v>20.7</v>
          </cell>
          <cell r="AL10">
            <v>1.4</v>
          </cell>
          <cell r="AM10">
            <v>11.2</v>
          </cell>
          <cell r="AN10">
            <v>11.2</v>
          </cell>
        </row>
        <row r="11">
          <cell r="A11">
            <v>1</v>
          </cell>
          <cell r="B11" t="str">
            <v>CR</v>
          </cell>
          <cell r="C11" t="str">
            <v>pp</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row>
        <row r="12">
          <cell r="A12">
            <v>1</v>
          </cell>
          <cell r="B12" t="str">
            <v>CR</v>
          </cell>
          <cell r="C12" t="str">
            <v>ry</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row>
        <row r="13">
          <cell r="A13">
            <v>1</v>
          </cell>
          <cell r="B13" t="str">
            <v>CR</v>
          </cell>
          <cell r="C13" t="str">
            <v>sl</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row>
        <row r="14">
          <cell r="A14">
            <v>1</v>
          </cell>
          <cell r="B14" t="str">
            <v>FO</v>
          </cell>
          <cell r="C14" t="str">
            <v>uf</v>
          </cell>
          <cell r="D14">
            <v>2.9881477240072649</v>
          </cell>
          <cell r="E14">
            <v>2.9881477240072649</v>
          </cell>
          <cell r="F14">
            <v>2.9881477240072649</v>
          </cell>
          <cell r="G14">
            <v>2.9881477240072649</v>
          </cell>
          <cell r="H14">
            <v>2.9881477240072649</v>
          </cell>
          <cell r="I14">
            <v>2.9881477240072649</v>
          </cell>
          <cell r="J14">
            <v>2.9881477240072649</v>
          </cell>
          <cell r="K14">
            <v>2.9881477240072649</v>
          </cell>
          <cell r="L14">
            <v>2.9881477240072649</v>
          </cell>
          <cell r="M14">
            <v>2.9881477240072649</v>
          </cell>
          <cell r="N14">
            <v>2.9881477240072649</v>
          </cell>
          <cell r="O14">
            <v>2.9881477240072649</v>
          </cell>
          <cell r="P14">
            <v>2.9881477240072649</v>
          </cell>
          <cell r="Q14">
            <v>2.9881477240072649</v>
          </cell>
          <cell r="R14">
            <v>5.781868994319475</v>
          </cell>
          <cell r="S14">
            <v>8.5755902646316855</v>
          </cell>
          <cell r="T14">
            <v>11.369311534943895</v>
          </cell>
          <cell r="U14">
            <v>14.163032805256105</v>
          </cell>
          <cell r="V14">
            <v>16.956754075568316</v>
          </cell>
          <cell r="W14">
            <v>19.750475345880528</v>
          </cell>
          <cell r="X14">
            <v>22.544196616192739</v>
          </cell>
          <cell r="Y14">
            <v>25.33791788650495</v>
          </cell>
          <cell r="Z14">
            <v>28.131639156817162</v>
          </cell>
          <cell r="AA14">
            <v>30.925360427129373</v>
          </cell>
          <cell r="AB14">
            <v>33.719081697441581</v>
          </cell>
          <cell r="AC14">
            <v>36.512802967753785</v>
          </cell>
          <cell r="AD14">
            <v>36.512802967753785</v>
          </cell>
          <cell r="AE14">
            <v>36.512802967753785</v>
          </cell>
          <cell r="AF14">
            <v>36.512802967753785</v>
          </cell>
          <cell r="AG14">
            <v>36.512802967753785</v>
          </cell>
          <cell r="AH14">
            <v>36.512802967753785</v>
          </cell>
          <cell r="AI14">
            <v>36.512802967753785</v>
          </cell>
          <cell r="AJ14">
            <v>36.512802967753785</v>
          </cell>
          <cell r="AK14">
            <v>36.512802967753785</v>
          </cell>
          <cell r="AL14">
            <v>36.512802967753785</v>
          </cell>
          <cell r="AM14">
            <v>36.512802967753785</v>
          </cell>
          <cell r="AN14">
            <v>36.512802967753785</v>
          </cell>
        </row>
        <row r="15">
          <cell r="A15">
            <v>1</v>
          </cell>
          <cell r="B15" t="str">
            <v>IN</v>
          </cell>
          <cell r="C15" t="str">
            <v>hi</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row>
        <row r="16">
          <cell r="A16">
            <v>1</v>
          </cell>
          <cell r="B16" t="str">
            <v>IN</v>
          </cell>
          <cell r="C16" t="str">
            <v>ih</v>
          </cell>
          <cell r="D16">
            <v>0</v>
          </cell>
          <cell r="E16">
            <v>0</v>
          </cell>
          <cell r="F16">
            <v>0</v>
          </cell>
          <cell r="G16">
            <v>0</v>
          </cell>
          <cell r="H16">
            <v>0</v>
          </cell>
          <cell r="I16">
            <v>0</v>
          </cell>
          <cell r="J16">
            <v>0</v>
          </cell>
          <cell r="K16">
            <v>0</v>
          </cell>
          <cell r="L16">
            <v>0</v>
          </cell>
          <cell r="M16">
            <v>0</v>
          </cell>
          <cell r="N16">
            <v>0</v>
          </cell>
          <cell r="O16">
            <v>36.700000000000003</v>
          </cell>
          <cell r="P16">
            <v>36.700000000000003</v>
          </cell>
          <cell r="Q16">
            <v>36.700000000000003</v>
          </cell>
          <cell r="R16">
            <v>36.700000000000003</v>
          </cell>
          <cell r="S16">
            <v>0</v>
          </cell>
          <cell r="T16">
            <v>0</v>
          </cell>
          <cell r="U16">
            <v>0</v>
          </cell>
          <cell r="V16">
            <v>0</v>
          </cell>
          <cell r="W16">
            <v>0</v>
          </cell>
          <cell r="X16">
            <v>0</v>
          </cell>
          <cell r="Y16">
            <v>0</v>
          </cell>
          <cell r="Z16">
            <v>0</v>
          </cell>
          <cell r="AA16">
            <v>0</v>
          </cell>
          <cell r="AB16">
            <v>0</v>
          </cell>
          <cell r="AC16">
            <v>0</v>
          </cell>
          <cell r="AD16">
            <v>0</v>
          </cell>
          <cell r="AE16">
            <v>23.1</v>
          </cell>
          <cell r="AF16">
            <v>23.1</v>
          </cell>
          <cell r="AG16">
            <v>0</v>
          </cell>
          <cell r="AH16">
            <v>0</v>
          </cell>
          <cell r="AI16">
            <v>0</v>
          </cell>
          <cell r="AJ16">
            <v>0</v>
          </cell>
          <cell r="AK16">
            <v>0</v>
          </cell>
          <cell r="AL16">
            <v>0</v>
          </cell>
          <cell r="AM16">
            <v>0</v>
          </cell>
          <cell r="AN16">
            <v>0</v>
          </cell>
        </row>
        <row r="17">
          <cell r="A17">
            <v>1</v>
          </cell>
          <cell r="B17" t="str">
            <v>IN</v>
          </cell>
          <cell r="C17" t="str">
            <v>li</v>
          </cell>
          <cell r="D17">
            <v>24.767635954260946</v>
          </cell>
          <cell r="E17">
            <v>24.767635954260946</v>
          </cell>
          <cell r="F17">
            <v>24.767635954260946</v>
          </cell>
          <cell r="G17">
            <v>24.767635954260946</v>
          </cell>
          <cell r="H17">
            <v>24.767635954260946</v>
          </cell>
          <cell r="I17">
            <v>24.767635954260946</v>
          </cell>
          <cell r="J17">
            <v>24.767635954260946</v>
          </cell>
          <cell r="K17">
            <v>24.767635954260946</v>
          </cell>
          <cell r="L17">
            <v>24.767635954260946</v>
          </cell>
          <cell r="M17">
            <v>24.767635954260946</v>
          </cell>
          <cell r="N17">
            <v>24.767635954260946</v>
          </cell>
          <cell r="O17">
            <v>24.767635954260946</v>
          </cell>
          <cell r="P17">
            <v>24.767635954260946</v>
          </cell>
          <cell r="Q17">
            <v>24.767635954260946</v>
          </cell>
          <cell r="R17">
            <v>23.272857458912288</v>
          </cell>
          <cell r="S17">
            <v>21.77807896356363</v>
          </cell>
          <cell r="T17">
            <v>20.283300468214971</v>
          </cell>
          <cell r="U17">
            <v>18.788521972866313</v>
          </cell>
          <cell r="V17">
            <v>17.293743477517655</v>
          </cell>
          <cell r="W17">
            <v>15.798964982168997</v>
          </cell>
          <cell r="X17">
            <v>14.304186486820338</v>
          </cell>
          <cell r="Y17">
            <v>12.80940799147168</v>
          </cell>
          <cell r="Z17">
            <v>11.314629496123022</v>
          </cell>
          <cell r="AA17">
            <v>9.8198510007743636</v>
          </cell>
          <cell r="AB17">
            <v>8.3250725054257053</v>
          </cell>
          <cell r="AC17">
            <v>6.8302940100770373</v>
          </cell>
          <cell r="AD17">
            <v>6.8302940100770373</v>
          </cell>
          <cell r="AE17">
            <v>6.8302940100770373</v>
          </cell>
          <cell r="AF17">
            <v>6.8302940100770373</v>
          </cell>
          <cell r="AG17">
            <v>6.8302940100770373</v>
          </cell>
          <cell r="AH17">
            <v>6.8302940100770373</v>
          </cell>
          <cell r="AI17">
            <v>6.8302940100770373</v>
          </cell>
          <cell r="AJ17">
            <v>6.8302940100770373</v>
          </cell>
          <cell r="AK17">
            <v>6.8302940100770373</v>
          </cell>
          <cell r="AL17">
            <v>6.8302940100770373</v>
          </cell>
          <cell r="AM17">
            <v>6.8302940100770373</v>
          </cell>
          <cell r="AN17">
            <v>6.8302940100770373</v>
          </cell>
        </row>
        <row r="18">
          <cell r="A18">
            <v>1</v>
          </cell>
          <cell r="B18" t="str">
            <v>IN</v>
          </cell>
          <cell r="C18" t="str">
            <v>oi</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row>
        <row r="19">
          <cell r="A19">
            <v>1</v>
          </cell>
          <cell r="B19" t="str">
            <v>IN</v>
          </cell>
          <cell r="C19" t="str">
            <v>wp</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row>
        <row r="20">
          <cell r="A20">
            <v>1</v>
          </cell>
          <cell r="B20" t="str">
            <v>RC</v>
          </cell>
          <cell r="C20" t="str">
            <v>ca</v>
          </cell>
          <cell r="D20">
            <v>2.122127169967881</v>
          </cell>
          <cell r="E20">
            <v>2.122127169967881</v>
          </cell>
          <cell r="F20">
            <v>2.122127169967881</v>
          </cell>
          <cell r="G20">
            <v>2.122127169967881</v>
          </cell>
          <cell r="H20">
            <v>2.122127169967881</v>
          </cell>
          <cell r="I20">
            <v>2.122127169967881</v>
          </cell>
          <cell r="J20">
            <v>2.122127169967881</v>
          </cell>
          <cell r="K20">
            <v>2.122127169967881</v>
          </cell>
          <cell r="L20">
            <v>2.122127169967881</v>
          </cell>
          <cell r="M20">
            <v>2.122127169967881</v>
          </cell>
          <cell r="N20">
            <v>2.122127169967881</v>
          </cell>
          <cell r="O20">
            <v>2.122127169967881</v>
          </cell>
          <cell r="P20">
            <v>2.122127169967881</v>
          </cell>
          <cell r="Q20">
            <v>2.122127169967881</v>
          </cell>
          <cell r="R20">
            <v>1.9452832391372241</v>
          </cell>
          <cell r="S20">
            <v>1.7684393083065673</v>
          </cell>
          <cell r="T20">
            <v>1.5915953774759104</v>
          </cell>
          <cell r="U20">
            <v>1.4147514466452535</v>
          </cell>
          <cell r="V20">
            <v>1.2379075158145967</v>
          </cell>
          <cell r="W20">
            <v>1.0610635849839398</v>
          </cell>
          <cell r="X20">
            <v>0.88421965415328307</v>
          </cell>
          <cell r="Y20">
            <v>0.70737572332262633</v>
          </cell>
          <cell r="Z20">
            <v>0.53053179249196958</v>
          </cell>
          <cell r="AA20">
            <v>0.35368786166131283</v>
          </cell>
          <cell r="AB20">
            <v>0.17684393083065608</v>
          </cell>
          <cell r="AC20">
            <v>0</v>
          </cell>
          <cell r="AD20">
            <v>0</v>
          </cell>
          <cell r="AE20">
            <v>0</v>
          </cell>
          <cell r="AF20">
            <v>0</v>
          </cell>
          <cell r="AG20">
            <v>0</v>
          </cell>
          <cell r="AH20">
            <v>0</v>
          </cell>
          <cell r="AI20">
            <v>0</v>
          </cell>
          <cell r="AJ20">
            <v>0</v>
          </cell>
          <cell r="AK20">
            <v>0</v>
          </cell>
          <cell r="AL20">
            <v>0</v>
          </cell>
          <cell r="AM20">
            <v>0</v>
          </cell>
          <cell r="AN20">
            <v>0</v>
          </cell>
        </row>
        <row r="21">
          <cell r="A21">
            <v>1</v>
          </cell>
          <cell r="B21" t="str">
            <v>RC</v>
          </cell>
          <cell r="C21" t="str">
            <v>go</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5.2612180751307998</v>
          </cell>
          <cell r="S21">
            <v>10.5224361502616</v>
          </cell>
          <cell r="T21">
            <v>15.7836542253924</v>
          </cell>
          <cell r="U21">
            <v>21.044872300523199</v>
          </cell>
          <cell r="V21">
            <v>26.306090375653998</v>
          </cell>
          <cell r="W21">
            <v>31.567308450784797</v>
          </cell>
          <cell r="X21">
            <v>36.828526525915599</v>
          </cell>
          <cell r="Y21">
            <v>42.089744601046398</v>
          </cell>
          <cell r="Z21">
            <v>47.350962676177197</v>
          </cell>
          <cell r="AA21">
            <v>52.612180751307996</v>
          </cell>
          <cell r="AB21">
            <v>57.873398826438795</v>
          </cell>
          <cell r="AC21">
            <v>63.134616901569601</v>
          </cell>
          <cell r="AD21">
            <v>63.134616901569601</v>
          </cell>
          <cell r="AE21">
            <v>63.134616901569601</v>
          </cell>
          <cell r="AF21">
            <v>63.134616901569601</v>
          </cell>
          <cell r="AG21">
            <v>63.134616901569601</v>
          </cell>
          <cell r="AH21">
            <v>63.134616901569601</v>
          </cell>
          <cell r="AI21">
            <v>63.134616901569601</v>
          </cell>
          <cell r="AJ21">
            <v>63.134616901569601</v>
          </cell>
          <cell r="AK21">
            <v>63.134616901569601</v>
          </cell>
          <cell r="AL21">
            <v>63.134616901569601</v>
          </cell>
          <cell r="AM21">
            <v>63.134616901569601</v>
          </cell>
          <cell r="AN21">
            <v>63.134616901569601</v>
          </cell>
        </row>
        <row r="22">
          <cell r="A22">
            <v>1</v>
          </cell>
          <cell r="B22" t="str">
            <v>RC</v>
          </cell>
          <cell r="C22" t="str">
            <v>sk</v>
          </cell>
          <cell r="D22">
            <v>16.607627612212532</v>
          </cell>
          <cell r="E22">
            <v>16.607627612212532</v>
          </cell>
          <cell r="F22">
            <v>16.607627612212532</v>
          </cell>
          <cell r="G22">
            <v>16.607627612212532</v>
          </cell>
          <cell r="H22">
            <v>16.607627612212532</v>
          </cell>
          <cell r="I22">
            <v>16.607627612212532</v>
          </cell>
          <cell r="J22">
            <v>16.607627612212532</v>
          </cell>
          <cell r="K22">
            <v>16.607627612212532</v>
          </cell>
          <cell r="L22">
            <v>16.607627612212532</v>
          </cell>
          <cell r="M22">
            <v>16.607627612212532</v>
          </cell>
          <cell r="N22">
            <v>16.607627612212532</v>
          </cell>
          <cell r="O22">
            <v>16.607627612212532</v>
          </cell>
          <cell r="P22">
            <v>16.607627612212532</v>
          </cell>
          <cell r="Q22">
            <v>16.607627612212532</v>
          </cell>
          <cell r="R22">
            <v>15.223658644528154</v>
          </cell>
          <cell r="S22">
            <v>13.839689676843776</v>
          </cell>
          <cell r="T22">
            <v>12.455720709159397</v>
          </cell>
          <cell r="U22">
            <v>11.071751741475019</v>
          </cell>
          <cell r="V22">
            <v>9.6877827737906408</v>
          </cell>
          <cell r="W22">
            <v>8.3038138061062625</v>
          </cell>
          <cell r="X22">
            <v>6.9198448384218851</v>
          </cell>
          <cell r="Y22">
            <v>5.5358758707375078</v>
          </cell>
          <cell r="Z22">
            <v>4.1519069030531304</v>
          </cell>
          <cell r="AA22">
            <v>2.767937935368753</v>
          </cell>
          <cell r="AB22">
            <v>1.3839689676843754</v>
          </cell>
          <cell r="AC22">
            <v>0</v>
          </cell>
          <cell r="AD22">
            <v>0</v>
          </cell>
          <cell r="AE22">
            <v>0</v>
          </cell>
          <cell r="AF22">
            <v>0</v>
          </cell>
          <cell r="AG22">
            <v>0</v>
          </cell>
          <cell r="AH22">
            <v>0</v>
          </cell>
          <cell r="AI22">
            <v>0</v>
          </cell>
          <cell r="AJ22">
            <v>0</v>
          </cell>
          <cell r="AK22">
            <v>0</v>
          </cell>
          <cell r="AL22">
            <v>0</v>
          </cell>
          <cell r="AM22">
            <v>0</v>
          </cell>
          <cell r="AN22">
            <v>0</v>
          </cell>
        </row>
        <row r="23">
          <cell r="A23">
            <v>1</v>
          </cell>
          <cell r="B23" t="str">
            <v>RD</v>
          </cell>
          <cell r="C23" t="str">
            <v>mf</v>
          </cell>
          <cell r="D23">
            <v>418</v>
          </cell>
          <cell r="E23">
            <v>418</v>
          </cell>
          <cell r="F23">
            <v>418</v>
          </cell>
          <cell r="G23">
            <v>418</v>
          </cell>
          <cell r="H23">
            <v>418</v>
          </cell>
          <cell r="I23">
            <v>418</v>
          </cell>
          <cell r="J23">
            <v>418</v>
          </cell>
          <cell r="K23">
            <v>418</v>
          </cell>
          <cell r="L23">
            <v>418</v>
          </cell>
          <cell r="M23">
            <v>418</v>
          </cell>
          <cell r="N23">
            <v>418</v>
          </cell>
          <cell r="O23">
            <v>418</v>
          </cell>
          <cell r="P23">
            <v>418</v>
          </cell>
          <cell r="Q23">
            <v>418</v>
          </cell>
          <cell r="R23">
            <v>418</v>
          </cell>
          <cell r="S23">
            <v>418</v>
          </cell>
          <cell r="T23">
            <v>418</v>
          </cell>
          <cell r="U23">
            <v>418</v>
          </cell>
          <cell r="V23">
            <v>418</v>
          </cell>
          <cell r="W23">
            <v>418</v>
          </cell>
          <cell r="X23">
            <v>418</v>
          </cell>
          <cell r="Y23">
            <v>418</v>
          </cell>
          <cell r="Z23">
            <v>418</v>
          </cell>
          <cell r="AA23">
            <v>418</v>
          </cell>
          <cell r="AB23">
            <v>418</v>
          </cell>
          <cell r="AC23">
            <v>418</v>
          </cell>
          <cell r="AD23">
            <v>418</v>
          </cell>
          <cell r="AE23">
            <v>418</v>
          </cell>
          <cell r="AF23">
            <v>418</v>
          </cell>
          <cell r="AG23">
            <v>418</v>
          </cell>
          <cell r="AH23">
            <v>418</v>
          </cell>
          <cell r="AI23">
            <v>418</v>
          </cell>
          <cell r="AJ23">
            <v>418</v>
          </cell>
          <cell r="AK23">
            <v>418</v>
          </cell>
          <cell r="AL23">
            <v>418</v>
          </cell>
          <cell r="AM23">
            <v>418</v>
          </cell>
          <cell r="AN23">
            <v>418</v>
          </cell>
        </row>
        <row r="24">
          <cell r="A24">
            <v>1</v>
          </cell>
          <cell r="B24" t="str">
            <v>RD</v>
          </cell>
          <cell r="C24" t="str">
            <v>mr</v>
          </cell>
          <cell r="D24">
            <v>56.034069351709597</v>
          </cell>
          <cell r="E24">
            <v>56.034069351709597</v>
          </cell>
          <cell r="F24">
            <v>56.034069351709597</v>
          </cell>
          <cell r="G24">
            <v>56.034069351709597</v>
          </cell>
          <cell r="H24">
            <v>56.034069351709597</v>
          </cell>
          <cell r="I24">
            <v>56.034069351709597</v>
          </cell>
          <cell r="J24">
            <v>56.034069351709597</v>
          </cell>
          <cell r="K24">
            <v>56.034069351709597</v>
          </cell>
          <cell r="L24">
            <v>56.034069351709597</v>
          </cell>
          <cell r="M24">
            <v>56.034069351709597</v>
          </cell>
          <cell r="N24">
            <v>56.034069351709597</v>
          </cell>
          <cell r="O24">
            <v>56.034069351709597</v>
          </cell>
          <cell r="P24">
            <v>56.034069351709597</v>
          </cell>
          <cell r="Q24">
            <v>56.034069351709597</v>
          </cell>
          <cell r="R24">
            <v>55.549743434372701</v>
          </cell>
          <cell r="S24">
            <v>55.065417517035897</v>
          </cell>
          <cell r="T24">
            <v>54.581091599699</v>
          </cell>
          <cell r="U24">
            <v>54.096765682362197</v>
          </cell>
          <cell r="V24">
            <v>53.6124397650253</v>
          </cell>
          <cell r="W24">
            <v>53.128113847688503</v>
          </cell>
          <cell r="X24">
            <v>52.643787930351699</v>
          </cell>
          <cell r="Y24">
            <v>52.159462013014803</v>
          </cell>
          <cell r="Z24">
            <v>51.675136095677999</v>
          </cell>
          <cell r="AA24">
            <v>51.190810178341103</v>
          </cell>
          <cell r="AB24">
            <v>50.706484261004299</v>
          </cell>
          <cell r="AC24">
            <v>50.222158343667402</v>
          </cell>
          <cell r="AD24">
            <v>50.222158343667402</v>
          </cell>
          <cell r="AE24">
            <v>50.222158343667402</v>
          </cell>
          <cell r="AF24">
            <v>50.222158343667402</v>
          </cell>
          <cell r="AG24">
            <v>50.222158343667402</v>
          </cell>
          <cell r="AH24">
            <v>50.222158343667402</v>
          </cell>
          <cell r="AI24">
            <v>50.222158343667402</v>
          </cell>
          <cell r="AJ24">
            <v>50.222158343667402</v>
          </cell>
          <cell r="AK24">
            <v>50.222158343667402</v>
          </cell>
          <cell r="AL24">
            <v>50.222158343667402</v>
          </cell>
          <cell r="AM24">
            <v>50.222158343667402</v>
          </cell>
          <cell r="AN24">
            <v>50.222158343667402</v>
          </cell>
        </row>
        <row r="25">
          <cell r="A25">
            <v>1</v>
          </cell>
          <cell r="B25" t="str">
            <v>RD</v>
          </cell>
          <cell r="C25" t="str">
            <v>sf</v>
          </cell>
          <cell r="D25">
            <v>316</v>
          </cell>
          <cell r="E25">
            <v>316</v>
          </cell>
          <cell r="F25">
            <v>316</v>
          </cell>
          <cell r="G25">
            <v>316</v>
          </cell>
          <cell r="H25">
            <v>316</v>
          </cell>
          <cell r="I25">
            <v>316</v>
          </cell>
          <cell r="J25">
            <v>316</v>
          </cell>
          <cell r="K25">
            <v>316</v>
          </cell>
          <cell r="L25">
            <v>316</v>
          </cell>
          <cell r="M25">
            <v>316</v>
          </cell>
          <cell r="N25">
            <v>316</v>
          </cell>
          <cell r="O25">
            <v>316</v>
          </cell>
          <cell r="P25">
            <v>316</v>
          </cell>
          <cell r="Q25">
            <v>316</v>
          </cell>
          <cell r="R25">
            <v>316</v>
          </cell>
          <cell r="S25">
            <v>316</v>
          </cell>
          <cell r="T25">
            <v>316</v>
          </cell>
          <cell r="U25">
            <v>316</v>
          </cell>
          <cell r="V25">
            <v>316</v>
          </cell>
          <cell r="W25">
            <v>316</v>
          </cell>
          <cell r="X25">
            <v>316</v>
          </cell>
          <cell r="Y25">
            <v>316</v>
          </cell>
          <cell r="Z25">
            <v>316</v>
          </cell>
          <cell r="AA25">
            <v>316</v>
          </cell>
          <cell r="AB25">
            <v>316</v>
          </cell>
          <cell r="AC25">
            <v>316</v>
          </cell>
          <cell r="AD25">
            <v>316</v>
          </cell>
          <cell r="AE25">
            <v>316</v>
          </cell>
          <cell r="AF25">
            <v>316</v>
          </cell>
          <cell r="AG25">
            <v>316</v>
          </cell>
          <cell r="AH25">
            <v>316</v>
          </cell>
          <cell r="AI25">
            <v>316</v>
          </cell>
          <cell r="AJ25">
            <v>316</v>
          </cell>
          <cell r="AK25">
            <v>316</v>
          </cell>
          <cell r="AL25">
            <v>316</v>
          </cell>
          <cell r="AM25">
            <v>316</v>
          </cell>
          <cell r="AN25">
            <v>316</v>
          </cell>
        </row>
        <row r="26">
          <cell r="A26">
            <v>1</v>
          </cell>
          <cell r="B26" t="str">
            <v>RD</v>
          </cell>
          <cell r="C26" t="str">
            <v>sr</v>
          </cell>
          <cell r="D26">
            <v>3.1117113994134717</v>
          </cell>
          <cell r="E26">
            <v>3.1117113994134717</v>
          </cell>
          <cell r="F26">
            <v>3.1117113994134717</v>
          </cell>
          <cell r="G26">
            <v>3.1117113994134717</v>
          </cell>
          <cell r="H26">
            <v>3.1117113994134717</v>
          </cell>
          <cell r="I26">
            <v>3.1117113994134717</v>
          </cell>
          <cell r="J26">
            <v>3.1117113994134717</v>
          </cell>
          <cell r="K26">
            <v>3.1117113994134717</v>
          </cell>
          <cell r="L26">
            <v>3.1117113994134717</v>
          </cell>
          <cell r="M26">
            <v>3.1117113994134717</v>
          </cell>
          <cell r="N26">
            <v>3.1117113994134717</v>
          </cell>
          <cell r="O26">
            <v>3.1117113994134717</v>
          </cell>
          <cell r="P26">
            <v>3.1117113994134717</v>
          </cell>
          <cell r="Q26">
            <v>3.1117113994134717</v>
          </cell>
          <cell r="R26">
            <v>3.3262714650334511</v>
          </cell>
          <cell r="S26">
            <v>3.5408315306534304</v>
          </cell>
          <cell r="T26">
            <v>3.7553915962734097</v>
          </cell>
          <cell r="U26">
            <v>3.969951661893389</v>
          </cell>
          <cell r="V26">
            <v>4.1845117275133683</v>
          </cell>
          <cell r="W26">
            <v>4.3990717931333476</v>
          </cell>
          <cell r="X26">
            <v>4.6136318587533269</v>
          </cell>
          <cell r="Y26">
            <v>4.8281919243733062</v>
          </cell>
          <cell r="Z26">
            <v>5.0427519899932856</v>
          </cell>
          <cell r="AA26">
            <v>5.2573120556132649</v>
          </cell>
          <cell r="AB26">
            <v>5.4718721212332442</v>
          </cell>
          <cell r="AC26">
            <v>5.6864321868532253</v>
          </cell>
          <cell r="AD26">
            <v>5.6864321868532253</v>
          </cell>
          <cell r="AE26">
            <v>5.6864321868532253</v>
          </cell>
          <cell r="AF26">
            <v>5.6864321868532253</v>
          </cell>
          <cell r="AG26">
            <v>5.6864321868532253</v>
          </cell>
          <cell r="AH26">
            <v>5.6864321868532253</v>
          </cell>
          <cell r="AI26">
            <v>5.6864321868532253</v>
          </cell>
          <cell r="AJ26">
            <v>5.6864321868532253</v>
          </cell>
          <cell r="AK26">
            <v>5.6864321868532253</v>
          </cell>
          <cell r="AL26">
            <v>5.6864321868532253</v>
          </cell>
          <cell r="AM26">
            <v>5.6864321868532253</v>
          </cell>
          <cell r="AN26">
            <v>5.6864321868532253</v>
          </cell>
        </row>
        <row r="27">
          <cell r="A27">
            <v>1</v>
          </cell>
          <cell r="B27" t="str">
            <v>RR</v>
          </cell>
          <cell r="C27" t="str">
            <v>rf</v>
          </cell>
          <cell r="D27">
            <v>36.250076108671138</v>
          </cell>
          <cell r="E27">
            <v>36.250076108671138</v>
          </cell>
          <cell r="F27">
            <v>36.250076108671138</v>
          </cell>
          <cell r="G27">
            <v>36.250076108671138</v>
          </cell>
          <cell r="H27">
            <v>36.250076108671138</v>
          </cell>
          <cell r="I27">
            <v>36.250076108671138</v>
          </cell>
          <cell r="J27">
            <v>36.250076108671138</v>
          </cell>
          <cell r="K27">
            <v>36.250076108671138</v>
          </cell>
          <cell r="L27">
            <v>36.250076108671138</v>
          </cell>
          <cell r="M27">
            <v>36.250076108671138</v>
          </cell>
          <cell r="N27">
            <v>36.250076108671138</v>
          </cell>
          <cell r="O27">
            <v>36.250076108671138</v>
          </cell>
          <cell r="P27">
            <v>36.250076108671138</v>
          </cell>
          <cell r="Q27">
            <v>36.250076108671138</v>
          </cell>
          <cell r="R27">
            <v>34.443811957701371</v>
          </cell>
          <cell r="S27">
            <v>32.637547806731604</v>
          </cell>
          <cell r="T27">
            <v>30.831283655761833</v>
          </cell>
          <cell r="U27">
            <v>29.025019504792063</v>
          </cell>
          <cell r="V27">
            <v>27.218755353822292</v>
          </cell>
          <cell r="W27">
            <v>25.412491202852522</v>
          </cell>
          <cell r="X27">
            <v>23.606227051882751</v>
          </cell>
          <cell r="Y27">
            <v>21.799962900912981</v>
          </cell>
          <cell r="Z27">
            <v>19.99369874994321</v>
          </cell>
          <cell r="AA27">
            <v>18.187434598973439</v>
          </cell>
          <cell r="AB27">
            <v>16.381170448003669</v>
          </cell>
          <cell r="AC27">
            <v>14.574906297033905</v>
          </cell>
          <cell r="AD27">
            <v>14.574906297033905</v>
          </cell>
          <cell r="AE27">
            <v>14.574906297033905</v>
          </cell>
          <cell r="AF27">
            <v>14.574906297033905</v>
          </cell>
          <cell r="AG27">
            <v>14.574906297033905</v>
          </cell>
          <cell r="AH27">
            <v>14.574906297033905</v>
          </cell>
          <cell r="AI27">
            <v>14.574906297033905</v>
          </cell>
          <cell r="AJ27">
            <v>14.574906297033905</v>
          </cell>
          <cell r="AK27">
            <v>14.574906297033905</v>
          </cell>
          <cell r="AL27">
            <v>14.574906297033905</v>
          </cell>
          <cell r="AM27">
            <v>14.574906297033905</v>
          </cell>
          <cell r="AN27">
            <v>14.574906297033905</v>
          </cell>
        </row>
        <row r="28">
          <cell r="A28">
            <v>1</v>
          </cell>
          <cell r="B28" t="str">
            <v>RR</v>
          </cell>
          <cell r="C28" t="str">
            <v>rm</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row>
        <row r="29">
          <cell r="A29">
            <v>1</v>
          </cell>
          <cell r="B29" t="str">
            <v>SD</v>
          </cell>
          <cell r="C29" t="str">
            <v>ld</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24485759012038144</v>
          </cell>
          <cell r="S29">
            <v>0.48971518024076288</v>
          </cell>
          <cell r="T29">
            <v>0.73457277036114432</v>
          </cell>
          <cell r="U29">
            <v>0.97943036048152576</v>
          </cell>
          <cell r="V29">
            <v>1.2242879506019073</v>
          </cell>
          <cell r="W29">
            <v>1.4691455407222889</v>
          </cell>
          <cell r="X29">
            <v>1.7140031308426704</v>
          </cell>
          <cell r="Y29">
            <v>1.958860720963052</v>
          </cell>
          <cell r="Z29">
            <v>2.2037183110834335</v>
          </cell>
          <cell r="AA29">
            <v>2.4485759012038151</v>
          </cell>
          <cell r="AB29">
            <v>2.6934334913241966</v>
          </cell>
          <cell r="AC29">
            <v>2.9382910814445773</v>
          </cell>
          <cell r="AD29">
            <v>2.9382910814445773</v>
          </cell>
          <cell r="AE29">
            <v>2.9382910814445773</v>
          </cell>
          <cell r="AF29">
            <v>2.9382910814445773</v>
          </cell>
          <cell r="AG29">
            <v>2.9382910814445773</v>
          </cell>
          <cell r="AH29">
            <v>2.9382910814445773</v>
          </cell>
          <cell r="AI29">
            <v>2.9382910814445773</v>
          </cell>
          <cell r="AJ29">
            <v>2.9382910814445773</v>
          </cell>
          <cell r="AK29">
            <v>2.9382910814445773</v>
          </cell>
          <cell r="AL29">
            <v>2.9382910814445773</v>
          </cell>
          <cell r="AM29">
            <v>2.9382910814445773</v>
          </cell>
          <cell r="AN29">
            <v>2.9382910814445773</v>
          </cell>
        </row>
        <row r="30">
          <cell r="A30">
            <v>1</v>
          </cell>
          <cell r="B30" t="str">
            <v>SD</v>
          </cell>
          <cell r="C30" t="str">
            <v>lf</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row>
        <row r="31">
          <cell r="A31">
            <v>1</v>
          </cell>
          <cell r="B31" t="str">
            <v>SD</v>
          </cell>
          <cell r="C31" t="str">
            <v>mn</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row>
        <row r="32">
          <cell r="A32">
            <v>1</v>
          </cell>
          <cell r="B32" t="str">
            <v>SD</v>
          </cell>
          <cell r="C32" t="str">
            <v>o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row>
        <row r="33">
          <cell r="A33">
            <v>1</v>
          </cell>
          <cell r="B33" t="str">
            <v>SD</v>
          </cell>
          <cell r="C33" t="str">
            <v>pm</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row>
        <row r="34">
          <cell r="A34">
            <v>1</v>
          </cell>
          <cell r="B34" t="str">
            <v>SD</v>
          </cell>
          <cell r="C34" t="str">
            <v>pq</v>
          </cell>
          <cell r="D34">
            <v>30.785716163725951</v>
          </cell>
          <cell r="E34">
            <v>30.785716163725951</v>
          </cell>
          <cell r="F34">
            <v>30.785716163725951</v>
          </cell>
          <cell r="G34">
            <v>30.785716163725951</v>
          </cell>
          <cell r="H34">
            <v>30.785716163725951</v>
          </cell>
          <cell r="I34">
            <v>30.785716163725951</v>
          </cell>
          <cell r="J34">
            <v>30.785716163725951</v>
          </cell>
          <cell r="K34">
            <v>30.785716163725951</v>
          </cell>
          <cell r="L34">
            <v>30.785716163725951</v>
          </cell>
          <cell r="M34">
            <v>30.785716163725951</v>
          </cell>
          <cell r="N34">
            <v>30.785716163725951</v>
          </cell>
          <cell r="O34">
            <v>30.785716163725951</v>
          </cell>
          <cell r="P34">
            <v>30.785716163725951</v>
          </cell>
          <cell r="Q34">
            <v>30.785716163725951</v>
          </cell>
          <cell r="R34">
            <v>30.248084288533882</v>
          </cell>
          <cell r="S34">
            <v>29.710452413341812</v>
          </cell>
          <cell r="T34">
            <v>29.172820538149743</v>
          </cell>
          <cell r="U34">
            <v>28.635188662957674</v>
          </cell>
          <cell r="V34">
            <v>28.097556787765605</v>
          </cell>
          <cell r="W34">
            <v>27.559924912573535</v>
          </cell>
          <cell r="X34">
            <v>27.022293037381466</v>
          </cell>
          <cell r="Y34">
            <v>26.484661162189397</v>
          </cell>
          <cell r="Z34">
            <v>25.947029286997328</v>
          </cell>
          <cell r="AA34">
            <v>25.409397411805259</v>
          </cell>
          <cell r="AB34">
            <v>24.871765536613189</v>
          </cell>
          <cell r="AC34">
            <v>24.334133661421106</v>
          </cell>
          <cell r="AD34">
            <v>24.334133661421106</v>
          </cell>
          <cell r="AE34">
            <v>24.334133661421106</v>
          </cell>
          <cell r="AF34">
            <v>24.334133661421106</v>
          </cell>
          <cell r="AG34">
            <v>24.334133661421106</v>
          </cell>
          <cell r="AH34">
            <v>24.334133661421106</v>
          </cell>
          <cell r="AI34">
            <v>24.334133661421106</v>
          </cell>
          <cell r="AJ34">
            <v>24.334133661421106</v>
          </cell>
          <cell r="AK34">
            <v>24.334133661421106</v>
          </cell>
          <cell r="AL34">
            <v>24.334133661421106</v>
          </cell>
          <cell r="AM34">
            <v>24.334133661421106</v>
          </cell>
          <cell r="AN34">
            <v>24.334133661421106</v>
          </cell>
        </row>
        <row r="35">
          <cell r="A35">
            <v>1</v>
          </cell>
          <cell r="B35" t="str">
            <v>SD</v>
          </cell>
          <cell r="C35" t="str">
            <v>s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row>
        <row r="36">
          <cell r="A36">
            <v>1</v>
          </cell>
          <cell r="B36" t="str">
            <v>UR</v>
          </cell>
          <cell r="C36" t="str">
            <v>rf</v>
          </cell>
          <cell r="D36">
            <v>96.89880295179897</v>
          </cell>
          <cell r="E36">
            <v>96.89880295179897</v>
          </cell>
          <cell r="F36">
            <v>96.89880295179897</v>
          </cell>
          <cell r="G36">
            <v>96.89880295179897</v>
          </cell>
          <cell r="H36">
            <v>96.89880295179897</v>
          </cell>
          <cell r="I36">
            <v>96.89880295179897</v>
          </cell>
          <cell r="J36">
            <v>96.89880295179897</v>
          </cell>
          <cell r="K36">
            <v>96.89880295179897</v>
          </cell>
          <cell r="L36">
            <v>96.89880295179897</v>
          </cell>
          <cell r="M36">
            <v>96.89880295179897</v>
          </cell>
          <cell r="N36">
            <v>96.89880295179897</v>
          </cell>
          <cell r="O36">
            <v>96.89880295179897</v>
          </cell>
          <cell r="P36">
            <v>96.89880295179897</v>
          </cell>
          <cell r="Q36">
            <v>96.89880295179897</v>
          </cell>
          <cell r="R36">
            <v>97.880858567588774</v>
          </cell>
          <cell r="S36">
            <v>98.862914183378578</v>
          </cell>
          <cell r="T36">
            <v>99.844969799168382</v>
          </cell>
          <cell r="U36">
            <v>100.82702541495819</v>
          </cell>
          <cell r="V36">
            <v>101.80908103074799</v>
          </cell>
          <cell r="W36">
            <v>102.79113664653779</v>
          </cell>
          <cell r="X36">
            <v>103.7731922623276</v>
          </cell>
          <cell r="Y36">
            <v>104.7552478781174</v>
          </cell>
          <cell r="Z36">
            <v>105.73730349390721</v>
          </cell>
          <cell r="AA36">
            <v>106.71935910969701</v>
          </cell>
          <cell r="AB36">
            <v>107.70141472548681</v>
          </cell>
          <cell r="AC36">
            <v>108.68347034127655</v>
          </cell>
          <cell r="AD36">
            <v>108.68347034127655</v>
          </cell>
          <cell r="AE36">
            <v>108.68347034127655</v>
          </cell>
          <cell r="AF36">
            <v>108.68347034127655</v>
          </cell>
          <cell r="AG36">
            <v>108.68347034127655</v>
          </cell>
          <cell r="AH36">
            <v>108.68347034127655</v>
          </cell>
          <cell r="AI36">
            <v>108.68347034127655</v>
          </cell>
          <cell r="AJ36">
            <v>108.68347034127655</v>
          </cell>
          <cell r="AK36">
            <v>108.68347034127655</v>
          </cell>
          <cell r="AL36">
            <v>108.68347034127655</v>
          </cell>
          <cell r="AM36">
            <v>108.68347034127655</v>
          </cell>
          <cell r="AN36">
            <v>108.68347034127655</v>
          </cell>
        </row>
        <row r="37">
          <cell r="A37">
            <v>1</v>
          </cell>
          <cell r="B37" t="str">
            <v>UR</v>
          </cell>
          <cell r="C37" t="str">
            <v>rm</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row>
        <row r="38">
          <cell r="A38">
            <v>3</v>
          </cell>
          <cell r="B38" t="str">
            <v>AG</v>
          </cell>
          <cell r="C38" t="str">
            <v>ab</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row>
        <row r="39">
          <cell r="A39">
            <v>3</v>
          </cell>
          <cell r="B39" t="str">
            <v>AG</v>
          </cell>
          <cell r="C39" t="str">
            <v>cp</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row>
        <row r="40">
          <cell r="A40">
            <v>3</v>
          </cell>
          <cell r="B40" t="str">
            <v>AG</v>
          </cell>
          <cell r="C40" t="str">
            <v>pa</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row>
        <row r="41">
          <cell r="A41">
            <v>3</v>
          </cell>
          <cell r="B41" t="str">
            <v>AL</v>
          </cell>
          <cell r="C41" t="str">
            <v>ep</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row>
        <row r="42">
          <cell r="A42">
            <v>3</v>
          </cell>
          <cell r="B42" t="str">
            <v>AL</v>
          </cell>
          <cell r="C42" t="str">
            <v>ff</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row>
        <row r="43">
          <cell r="A43">
            <v>3</v>
          </cell>
          <cell r="B43" t="str">
            <v>AL</v>
          </cell>
          <cell r="C43" t="str">
            <v>hr</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row>
        <row r="44">
          <cell r="A44">
            <v>3</v>
          </cell>
          <cell r="B44" t="str">
            <v>AL</v>
          </cell>
          <cell r="C44" t="str">
            <v>of</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row>
        <row r="45">
          <cell r="A45">
            <v>3</v>
          </cell>
          <cell r="B45" t="str">
            <v>CR</v>
          </cell>
          <cell r="C45" t="str">
            <v>as</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row>
        <row r="46">
          <cell r="A46">
            <v>3</v>
          </cell>
          <cell r="B46" t="str">
            <v>CR</v>
          </cell>
          <cell r="C46" t="str">
            <v>hy</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row>
        <row r="47">
          <cell r="A47">
            <v>3</v>
          </cell>
          <cell r="B47" t="str">
            <v>CR</v>
          </cell>
          <cell r="C47" t="str">
            <v>pp</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row>
        <row r="48">
          <cell r="A48">
            <v>3</v>
          </cell>
          <cell r="B48" t="str">
            <v>CR</v>
          </cell>
          <cell r="C48" t="str">
            <v>ry</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row>
        <row r="49">
          <cell r="A49">
            <v>3</v>
          </cell>
          <cell r="B49" t="str">
            <v>CR</v>
          </cell>
          <cell r="C49" t="str">
            <v>sl</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row>
        <row r="50">
          <cell r="A50">
            <v>3</v>
          </cell>
          <cell r="B50" t="str">
            <v>FO</v>
          </cell>
          <cell r="C50" t="str">
            <v>uf</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row>
        <row r="51">
          <cell r="A51">
            <v>3</v>
          </cell>
          <cell r="B51" t="str">
            <v>IN</v>
          </cell>
          <cell r="C51" t="str">
            <v>hi</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row>
        <row r="52">
          <cell r="A52">
            <v>3</v>
          </cell>
          <cell r="B52" t="str">
            <v>IN</v>
          </cell>
          <cell r="C52" t="str">
            <v>ih</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row>
        <row r="53">
          <cell r="A53">
            <v>3</v>
          </cell>
          <cell r="B53" t="str">
            <v>IN</v>
          </cell>
          <cell r="C53" t="str">
            <v>li</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row>
        <row r="54">
          <cell r="A54">
            <v>3</v>
          </cell>
          <cell r="B54" t="str">
            <v>IN</v>
          </cell>
          <cell r="C54" t="str">
            <v>oi</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row>
        <row r="55">
          <cell r="A55">
            <v>3</v>
          </cell>
          <cell r="B55" t="str">
            <v>IN</v>
          </cell>
          <cell r="C55" t="str">
            <v>wp</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row>
        <row r="56">
          <cell r="A56">
            <v>3</v>
          </cell>
          <cell r="B56" t="str">
            <v>RC</v>
          </cell>
          <cell r="C56" t="str">
            <v>ca</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row>
        <row r="57">
          <cell r="A57">
            <v>3</v>
          </cell>
          <cell r="B57" t="str">
            <v>RC</v>
          </cell>
          <cell r="C57" t="str">
            <v>go</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row>
        <row r="58">
          <cell r="A58">
            <v>3</v>
          </cell>
          <cell r="B58" t="str">
            <v>RC</v>
          </cell>
          <cell r="C58" t="str">
            <v>sk</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row>
        <row r="59">
          <cell r="A59">
            <v>3</v>
          </cell>
          <cell r="B59" t="str">
            <v>RD</v>
          </cell>
          <cell r="C59" t="str">
            <v>mf</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row>
        <row r="60">
          <cell r="A60">
            <v>3</v>
          </cell>
          <cell r="B60" t="str">
            <v>RD</v>
          </cell>
          <cell r="C60" t="str">
            <v>mr</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row>
        <row r="61">
          <cell r="A61">
            <v>3</v>
          </cell>
          <cell r="B61" t="str">
            <v>RD</v>
          </cell>
          <cell r="C61" t="str">
            <v>sf</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row>
        <row r="62">
          <cell r="A62">
            <v>3</v>
          </cell>
          <cell r="B62" t="str">
            <v>RD</v>
          </cell>
          <cell r="C62" t="str">
            <v>sr</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row>
        <row r="63">
          <cell r="A63">
            <v>3</v>
          </cell>
          <cell r="B63" t="str">
            <v>RR</v>
          </cell>
          <cell r="C63" t="str">
            <v>rf</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row>
        <row r="64">
          <cell r="A64">
            <v>3</v>
          </cell>
          <cell r="B64" t="str">
            <v>RR</v>
          </cell>
          <cell r="C64" t="str">
            <v>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row>
        <row r="65">
          <cell r="A65">
            <v>3</v>
          </cell>
          <cell r="B65" t="str">
            <v>SD</v>
          </cell>
          <cell r="C65" t="str">
            <v>ld</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row>
        <row r="66">
          <cell r="A66">
            <v>3</v>
          </cell>
          <cell r="B66" t="str">
            <v>SD</v>
          </cell>
          <cell r="C66" t="str">
            <v>lf</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row>
        <row r="67">
          <cell r="A67">
            <v>3</v>
          </cell>
          <cell r="B67" t="str">
            <v>SD</v>
          </cell>
          <cell r="C67" t="str">
            <v>mn</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row>
        <row r="68">
          <cell r="A68">
            <v>3</v>
          </cell>
          <cell r="B68" t="str">
            <v>SD</v>
          </cell>
          <cell r="C68" t="str">
            <v>os</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row>
        <row r="69">
          <cell r="A69">
            <v>3</v>
          </cell>
          <cell r="B69" t="str">
            <v>SD</v>
          </cell>
          <cell r="C69" t="str">
            <v>pm</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row>
        <row r="70">
          <cell r="A70">
            <v>3</v>
          </cell>
          <cell r="B70" t="str">
            <v>SD</v>
          </cell>
          <cell r="C70" t="str">
            <v>pq</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row>
        <row r="71">
          <cell r="A71">
            <v>3</v>
          </cell>
          <cell r="B71" t="str">
            <v>SD</v>
          </cell>
          <cell r="C71" t="str">
            <v>ss</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row>
        <row r="72">
          <cell r="A72">
            <v>3</v>
          </cell>
          <cell r="B72" t="str">
            <v>UR</v>
          </cell>
          <cell r="C72" t="str">
            <v>rf</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row>
        <row r="73">
          <cell r="A73">
            <v>3</v>
          </cell>
          <cell r="B73" t="str">
            <v>UR</v>
          </cell>
          <cell r="C73" t="str">
            <v>rm</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row>
        <row r="74">
          <cell r="A74">
            <v>4</v>
          </cell>
          <cell r="B74" t="str">
            <v>AG</v>
          </cell>
          <cell r="C74" t="str">
            <v>ab</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row>
        <row r="75">
          <cell r="A75">
            <v>4</v>
          </cell>
          <cell r="B75" t="str">
            <v>AG</v>
          </cell>
          <cell r="C75" t="str">
            <v>cp</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row>
        <row r="76">
          <cell r="A76">
            <v>4</v>
          </cell>
          <cell r="B76" t="str">
            <v>AG</v>
          </cell>
          <cell r="C76" t="str">
            <v>pa</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row>
        <row r="77">
          <cell r="A77">
            <v>4</v>
          </cell>
          <cell r="B77" t="str">
            <v>AL</v>
          </cell>
          <cell r="C77" t="str">
            <v>ep</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row>
        <row r="78">
          <cell r="A78">
            <v>4</v>
          </cell>
          <cell r="B78" t="str">
            <v>AL</v>
          </cell>
          <cell r="C78" t="str">
            <v>ff</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row>
        <row r="79">
          <cell r="A79">
            <v>4</v>
          </cell>
          <cell r="B79" t="str">
            <v>AL</v>
          </cell>
          <cell r="C79" t="str">
            <v>hr</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row>
        <row r="80">
          <cell r="A80">
            <v>4</v>
          </cell>
          <cell r="B80" t="str">
            <v>AL</v>
          </cell>
          <cell r="C80" t="str">
            <v>of</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row>
        <row r="81">
          <cell r="A81">
            <v>4</v>
          </cell>
          <cell r="B81" t="str">
            <v>CR</v>
          </cell>
          <cell r="C81" t="str">
            <v>as</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row>
        <row r="82">
          <cell r="A82">
            <v>4</v>
          </cell>
          <cell r="B82" t="str">
            <v>CR</v>
          </cell>
          <cell r="C82" t="str">
            <v>hy</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row>
        <row r="83">
          <cell r="A83">
            <v>4</v>
          </cell>
          <cell r="B83" t="str">
            <v>CR</v>
          </cell>
          <cell r="C83" t="str">
            <v>pp</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row>
        <row r="84">
          <cell r="A84">
            <v>4</v>
          </cell>
          <cell r="B84" t="str">
            <v>CR</v>
          </cell>
          <cell r="C84" t="str">
            <v>ry</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row>
        <row r="85">
          <cell r="A85">
            <v>4</v>
          </cell>
          <cell r="B85" t="str">
            <v>CR</v>
          </cell>
          <cell r="C85" t="str">
            <v>sl</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row>
        <row r="86">
          <cell r="A86">
            <v>4</v>
          </cell>
          <cell r="B86" t="str">
            <v>FO</v>
          </cell>
          <cell r="C86" t="str">
            <v>uf</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row>
        <row r="87">
          <cell r="A87">
            <v>4</v>
          </cell>
          <cell r="B87" t="str">
            <v>IN</v>
          </cell>
          <cell r="C87" t="str">
            <v>hi</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row>
        <row r="88">
          <cell r="A88">
            <v>4</v>
          </cell>
          <cell r="B88" t="str">
            <v>IN</v>
          </cell>
          <cell r="C88" t="str">
            <v>ih</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row>
        <row r="89">
          <cell r="A89">
            <v>4</v>
          </cell>
          <cell r="B89" t="str">
            <v>IN</v>
          </cell>
          <cell r="C89" t="str">
            <v>li</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row>
        <row r="90">
          <cell r="A90">
            <v>4</v>
          </cell>
          <cell r="B90" t="str">
            <v>IN</v>
          </cell>
          <cell r="C90" t="str">
            <v>oi</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row>
        <row r="91">
          <cell r="A91">
            <v>4</v>
          </cell>
          <cell r="B91" t="str">
            <v>IN</v>
          </cell>
          <cell r="C91" t="str">
            <v>wp</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row>
        <row r="92">
          <cell r="A92">
            <v>4</v>
          </cell>
          <cell r="B92" t="str">
            <v>RC</v>
          </cell>
          <cell r="C92" t="str">
            <v>ca</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row>
        <row r="93">
          <cell r="A93">
            <v>4</v>
          </cell>
          <cell r="B93" t="str">
            <v>RC</v>
          </cell>
          <cell r="C93" t="str">
            <v>go</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row>
        <row r="94">
          <cell r="A94">
            <v>4</v>
          </cell>
          <cell r="B94" t="str">
            <v>RC</v>
          </cell>
          <cell r="C94" t="str">
            <v>sk</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row>
        <row r="95">
          <cell r="A95">
            <v>4</v>
          </cell>
          <cell r="B95" t="str">
            <v>RD</v>
          </cell>
          <cell r="C95" t="str">
            <v>mf</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row>
        <row r="96">
          <cell r="A96">
            <v>4</v>
          </cell>
          <cell r="B96" t="str">
            <v>RD</v>
          </cell>
          <cell r="C96" t="str">
            <v>mr</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row>
        <row r="97">
          <cell r="A97">
            <v>4</v>
          </cell>
          <cell r="B97" t="str">
            <v>RD</v>
          </cell>
          <cell r="C97" t="str">
            <v>sf</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row>
        <row r="98">
          <cell r="A98">
            <v>4</v>
          </cell>
          <cell r="B98" t="str">
            <v>RD</v>
          </cell>
          <cell r="C98" t="str">
            <v>sr</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row>
        <row r="99">
          <cell r="A99">
            <v>4</v>
          </cell>
          <cell r="B99" t="str">
            <v>RR</v>
          </cell>
          <cell r="C99" t="str">
            <v>rf</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row>
        <row r="100">
          <cell r="A100">
            <v>4</v>
          </cell>
          <cell r="B100" t="str">
            <v>RR</v>
          </cell>
          <cell r="C100" t="str">
            <v>rm</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row>
        <row r="101">
          <cell r="A101">
            <v>4</v>
          </cell>
          <cell r="B101" t="str">
            <v>SD</v>
          </cell>
          <cell r="C101" t="str">
            <v>ld</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row>
        <row r="102">
          <cell r="A102">
            <v>4</v>
          </cell>
          <cell r="B102" t="str">
            <v>SD</v>
          </cell>
          <cell r="C102" t="str">
            <v>lf</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row>
        <row r="103">
          <cell r="A103">
            <v>4</v>
          </cell>
          <cell r="B103" t="str">
            <v>SD</v>
          </cell>
          <cell r="C103" t="str">
            <v>mn</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row>
        <row r="104">
          <cell r="A104">
            <v>4</v>
          </cell>
          <cell r="B104" t="str">
            <v>SD</v>
          </cell>
          <cell r="C104" t="str">
            <v>o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row>
        <row r="105">
          <cell r="A105">
            <v>4</v>
          </cell>
          <cell r="B105" t="str">
            <v>SD</v>
          </cell>
          <cell r="C105" t="str">
            <v>pm</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row>
        <row r="106">
          <cell r="A106">
            <v>4</v>
          </cell>
          <cell r="B106" t="str">
            <v>SD</v>
          </cell>
          <cell r="C106" t="str">
            <v>pq</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row>
        <row r="107">
          <cell r="A107">
            <v>4</v>
          </cell>
          <cell r="B107" t="str">
            <v>SD</v>
          </cell>
          <cell r="C107" t="str">
            <v>ss</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row>
        <row r="108">
          <cell r="A108">
            <v>4</v>
          </cell>
          <cell r="B108" t="str">
            <v>UR</v>
          </cell>
          <cell r="C108" t="str">
            <v>rf</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row>
        <row r="109">
          <cell r="A109">
            <v>4</v>
          </cell>
          <cell r="B109" t="str">
            <v>UR</v>
          </cell>
          <cell r="C109" t="str">
            <v>rm</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row>
        <row r="110">
          <cell r="A110">
            <v>5</v>
          </cell>
          <cell r="B110" t="str">
            <v>AG</v>
          </cell>
          <cell r="C110" t="str">
            <v>ab</v>
          </cell>
          <cell r="D110">
            <v>64.537970371591129</v>
          </cell>
          <cell r="E110">
            <v>64.537970371591129</v>
          </cell>
          <cell r="F110">
            <v>64.537970371591129</v>
          </cell>
          <cell r="G110">
            <v>64.537970371591129</v>
          </cell>
          <cell r="H110">
            <v>64.537970371591129</v>
          </cell>
          <cell r="I110">
            <v>64.537970371591129</v>
          </cell>
          <cell r="J110">
            <v>64.537970371591129</v>
          </cell>
          <cell r="K110">
            <v>64.537970371591129</v>
          </cell>
          <cell r="L110">
            <v>64.537970371591129</v>
          </cell>
          <cell r="M110">
            <v>64.537970371591129</v>
          </cell>
          <cell r="N110">
            <v>64.537970371591129</v>
          </cell>
          <cell r="O110">
            <v>64.537970371591129</v>
          </cell>
          <cell r="P110">
            <v>64.537970371591129</v>
          </cell>
          <cell r="Q110">
            <v>64.537970371591129</v>
          </cell>
          <cell r="R110">
            <v>60.736175540144117</v>
          </cell>
          <cell r="S110">
            <v>56.934380708697105</v>
          </cell>
          <cell r="T110">
            <v>53.132585877250094</v>
          </cell>
          <cell r="U110">
            <v>49.330791045803082</v>
          </cell>
          <cell r="V110">
            <v>45.52899621435607</v>
          </cell>
          <cell r="W110">
            <v>41.727201382909058</v>
          </cell>
          <cell r="X110">
            <v>37.925406551462046</v>
          </cell>
          <cell r="Y110">
            <v>34.123611720015035</v>
          </cell>
          <cell r="Z110">
            <v>30.321816888568026</v>
          </cell>
          <cell r="AA110">
            <v>26.520022057121018</v>
          </cell>
          <cell r="AB110">
            <v>22.71822722567401</v>
          </cell>
          <cell r="AC110">
            <v>18.916432394227034</v>
          </cell>
          <cell r="AD110">
            <v>18.916432394227034</v>
          </cell>
          <cell r="AE110">
            <v>18.916432394227034</v>
          </cell>
          <cell r="AF110">
            <v>18.916432394227034</v>
          </cell>
          <cell r="AG110">
            <v>18.916432394227034</v>
          </cell>
          <cell r="AH110">
            <v>18.916432394227034</v>
          </cell>
          <cell r="AI110">
            <v>18.916432394227034</v>
          </cell>
          <cell r="AJ110">
            <v>18.916432394227034</v>
          </cell>
          <cell r="AK110">
            <v>18.916432394227034</v>
          </cell>
          <cell r="AL110">
            <v>18.916432394227034</v>
          </cell>
          <cell r="AM110">
            <v>18.916432394227034</v>
          </cell>
          <cell r="AN110">
            <v>18.916432394227034</v>
          </cell>
        </row>
        <row r="111">
          <cell r="A111">
            <v>5</v>
          </cell>
          <cell r="B111" t="str">
            <v>AG</v>
          </cell>
          <cell r="C111" t="str">
            <v>cp</v>
          </cell>
          <cell r="D111">
            <v>698.14841976312289</v>
          </cell>
          <cell r="E111">
            <v>698.14841976312289</v>
          </cell>
          <cell r="F111">
            <v>698.14841976312289</v>
          </cell>
          <cell r="G111">
            <v>698.14841976312289</v>
          </cell>
          <cell r="H111">
            <v>698.14841976312289</v>
          </cell>
          <cell r="I111">
            <v>698.14841976312289</v>
          </cell>
          <cell r="J111">
            <v>698.14841976312289</v>
          </cell>
          <cell r="K111">
            <v>698.14841976312289</v>
          </cell>
          <cell r="L111">
            <v>698.14841976312289</v>
          </cell>
          <cell r="M111">
            <v>698.14841976312289</v>
          </cell>
          <cell r="N111">
            <v>698.14841976312289</v>
          </cell>
          <cell r="O111">
            <v>698.14841976312289</v>
          </cell>
          <cell r="P111">
            <v>698.14841976312289</v>
          </cell>
          <cell r="Q111">
            <v>698.14841976312289</v>
          </cell>
          <cell r="R111">
            <v>661.34537477024458</v>
          </cell>
          <cell r="S111">
            <v>624.54232977736626</v>
          </cell>
          <cell r="T111">
            <v>587.73928478448795</v>
          </cell>
          <cell r="U111">
            <v>550.93623979160964</v>
          </cell>
          <cell r="V111">
            <v>514.13319479873132</v>
          </cell>
          <cell r="W111">
            <v>477.33014980585301</v>
          </cell>
          <cell r="X111">
            <v>440.5271048129747</v>
          </cell>
          <cell r="Y111">
            <v>403.72405982009639</v>
          </cell>
          <cell r="Z111">
            <v>366.92101482721807</v>
          </cell>
          <cell r="AA111">
            <v>330.11796983433976</v>
          </cell>
          <cell r="AB111">
            <v>293.31492484146145</v>
          </cell>
          <cell r="AC111">
            <v>256.51187984858331</v>
          </cell>
          <cell r="AD111">
            <v>256.51187984858331</v>
          </cell>
          <cell r="AE111">
            <v>256.51187984858331</v>
          </cell>
          <cell r="AF111">
            <v>256.51187984858331</v>
          </cell>
          <cell r="AG111">
            <v>256.51187984858331</v>
          </cell>
          <cell r="AH111">
            <v>256.51187984858331</v>
          </cell>
          <cell r="AI111">
            <v>256.51187984858331</v>
          </cell>
          <cell r="AJ111">
            <v>256.51187984858331</v>
          </cell>
          <cell r="AK111">
            <v>256.51187984858331</v>
          </cell>
          <cell r="AL111">
            <v>256.51187984858331</v>
          </cell>
          <cell r="AM111">
            <v>256.51187984858331</v>
          </cell>
          <cell r="AN111">
            <v>256.51187984858331</v>
          </cell>
        </row>
        <row r="112">
          <cell r="A112">
            <v>5</v>
          </cell>
          <cell r="B112" t="str">
            <v>AG</v>
          </cell>
          <cell r="C112" t="str">
            <v>pa</v>
          </cell>
          <cell r="D112">
            <v>160.86716755414244</v>
          </cell>
          <cell r="E112">
            <v>160.86716755414244</v>
          </cell>
          <cell r="F112">
            <v>160.86716755414244</v>
          </cell>
          <cell r="G112">
            <v>160.86716755414244</v>
          </cell>
          <cell r="H112">
            <v>160.86716755414244</v>
          </cell>
          <cell r="I112">
            <v>160.86716755414244</v>
          </cell>
          <cell r="J112">
            <v>160.86716755414244</v>
          </cell>
          <cell r="K112">
            <v>160.86716755414244</v>
          </cell>
          <cell r="L112">
            <v>160.86716755414244</v>
          </cell>
          <cell r="M112">
            <v>160.86716755414244</v>
          </cell>
          <cell r="N112">
            <v>160.86716755414244</v>
          </cell>
          <cell r="O112">
            <v>160.86716755414244</v>
          </cell>
          <cell r="P112">
            <v>160.86716755414244</v>
          </cell>
          <cell r="Q112">
            <v>160.86716755414244</v>
          </cell>
          <cell r="R112">
            <v>163.59966833348486</v>
          </cell>
          <cell r="S112">
            <v>166.33216911282727</v>
          </cell>
          <cell r="T112">
            <v>169.06466989216969</v>
          </cell>
          <cell r="U112">
            <v>171.79717067151211</v>
          </cell>
          <cell r="V112">
            <v>174.52967145085452</v>
          </cell>
          <cell r="W112">
            <v>177.26217223019694</v>
          </cell>
          <cell r="X112">
            <v>179.99467300953935</v>
          </cell>
          <cell r="Y112">
            <v>182.72717378888177</v>
          </cell>
          <cell r="Z112">
            <v>185.45967456822419</v>
          </cell>
          <cell r="AA112">
            <v>188.1921753475666</v>
          </cell>
          <cell r="AB112">
            <v>190.92467612690902</v>
          </cell>
          <cell r="AC112">
            <v>193.65717690625146</v>
          </cell>
          <cell r="AD112">
            <v>193.65717690625146</v>
          </cell>
          <cell r="AE112">
            <v>193.65717690625146</v>
          </cell>
          <cell r="AF112">
            <v>193.65717690625146</v>
          </cell>
          <cell r="AG112">
            <v>193.65717690625146</v>
          </cell>
          <cell r="AH112">
            <v>193.65717690625146</v>
          </cell>
          <cell r="AI112">
            <v>193.65717690625146</v>
          </cell>
          <cell r="AJ112">
            <v>193.65717690625146</v>
          </cell>
          <cell r="AK112">
            <v>193.65717690625146</v>
          </cell>
          <cell r="AL112">
            <v>193.65717690625146</v>
          </cell>
          <cell r="AM112">
            <v>193.65717690625146</v>
          </cell>
          <cell r="AN112">
            <v>193.65717690625146</v>
          </cell>
        </row>
        <row r="113">
          <cell r="A113">
            <v>5</v>
          </cell>
          <cell r="B113" t="str">
            <v>AL</v>
          </cell>
          <cell r="C113" t="str">
            <v>ep</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row>
        <row r="114">
          <cell r="A114">
            <v>5</v>
          </cell>
          <cell r="B114" t="str">
            <v>AL</v>
          </cell>
          <cell r="C114" t="str">
            <v>ff</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row>
        <row r="115">
          <cell r="A115">
            <v>5</v>
          </cell>
          <cell r="B115" t="str">
            <v>AL</v>
          </cell>
          <cell r="C115" t="str">
            <v>hr</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row>
        <row r="116">
          <cell r="A116">
            <v>5</v>
          </cell>
          <cell r="B116" t="str">
            <v>AL</v>
          </cell>
          <cell r="C116" t="str">
            <v>of</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row>
        <row r="117">
          <cell r="A117">
            <v>5</v>
          </cell>
          <cell r="B117" t="str">
            <v>CR</v>
          </cell>
          <cell r="C117" t="str">
            <v>as</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3.2758545787906144</v>
          </cell>
          <cell r="S117">
            <v>6.5517091575812287</v>
          </cell>
          <cell r="T117">
            <v>9.8275637363718431</v>
          </cell>
          <cell r="U117">
            <v>13.103418315162457</v>
          </cell>
          <cell r="V117">
            <v>16.379272893953072</v>
          </cell>
          <cell r="W117">
            <v>19.655127472743686</v>
          </cell>
          <cell r="X117">
            <v>22.930982051534301</v>
          </cell>
          <cell r="Y117">
            <v>26.206836630324915</v>
          </cell>
          <cell r="Z117">
            <v>29.482691209115529</v>
          </cell>
          <cell r="AA117">
            <v>32.758545787906144</v>
          </cell>
          <cell r="AB117">
            <v>36.034400366696758</v>
          </cell>
          <cell r="AC117">
            <v>39.310254945487372</v>
          </cell>
          <cell r="AD117">
            <v>39.310254945487372</v>
          </cell>
          <cell r="AE117">
            <v>39.310254945487372</v>
          </cell>
          <cell r="AF117">
            <v>39.310254945487372</v>
          </cell>
          <cell r="AG117">
            <v>39.310254945487372</v>
          </cell>
          <cell r="AH117">
            <v>39.310254945487372</v>
          </cell>
          <cell r="AI117">
            <v>39.310254945487372</v>
          </cell>
          <cell r="AJ117">
            <v>39.310254945487372</v>
          </cell>
          <cell r="AK117">
            <v>39.310254945487372</v>
          </cell>
          <cell r="AL117">
            <v>39.310254945487372</v>
          </cell>
          <cell r="AM117">
            <v>39.310254945487372</v>
          </cell>
          <cell r="AN117">
            <v>39.310254945487372</v>
          </cell>
        </row>
        <row r="118">
          <cell r="A118">
            <v>5</v>
          </cell>
          <cell r="B118" t="str">
            <v>CR</v>
          </cell>
          <cell r="C118" t="str">
            <v>hy</v>
          </cell>
          <cell r="D118">
            <v>69</v>
          </cell>
          <cell r="E118">
            <v>69</v>
          </cell>
          <cell r="F118">
            <v>69</v>
          </cell>
          <cell r="G118">
            <v>69</v>
          </cell>
          <cell r="H118">
            <v>69</v>
          </cell>
          <cell r="I118">
            <v>69</v>
          </cell>
          <cell r="J118">
            <v>69</v>
          </cell>
          <cell r="K118">
            <v>69</v>
          </cell>
          <cell r="L118">
            <v>69</v>
          </cell>
          <cell r="M118">
            <v>69</v>
          </cell>
          <cell r="N118">
            <v>69</v>
          </cell>
          <cell r="O118">
            <v>69</v>
          </cell>
          <cell r="P118">
            <v>69</v>
          </cell>
          <cell r="Q118">
            <v>69</v>
          </cell>
          <cell r="R118">
            <v>69</v>
          </cell>
          <cell r="S118">
            <v>69</v>
          </cell>
          <cell r="T118">
            <v>69</v>
          </cell>
          <cell r="U118">
            <v>69</v>
          </cell>
          <cell r="V118">
            <v>69</v>
          </cell>
          <cell r="W118">
            <v>69</v>
          </cell>
          <cell r="X118">
            <v>69</v>
          </cell>
          <cell r="Y118">
            <v>69</v>
          </cell>
          <cell r="Z118">
            <v>69</v>
          </cell>
          <cell r="AA118">
            <v>69</v>
          </cell>
          <cell r="AB118">
            <v>69</v>
          </cell>
          <cell r="AC118">
            <v>69</v>
          </cell>
          <cell r="AD118">
            <v>69</v>
          </cell>
          <cell r="AE118">
            <v>69</v>
          </cell>
          <cell r="AF118">
            <v>69</v>
          </cell>
          <cell r="AG118">
            <v>69</v>
          </cell>
          <cell r="AH118">
            <v>69</v>
          </cell>
          <cell r="AI118">
            <v>69</v>
          </cell>
          <cell r="AJ118">
            <v>69</v>
          </cell>
          <cell r="AK118">
            <v>69</v>
          </cell>
          <cell r="AL118">
            <v>69</v>
          </cell>
          <cell r="AM118">
            <v>69</v>
          </cell>
          <cell r="AN118">
            <v>69</v>
          </cell>
        </row>
        <row r="119">
          <cell r="A119">
            <v>5</v>
          </cell>
          <cell r="B119" t="str">
            <v>CR</v>
          </cell>
          <cell r="C119" t="str">
            <v>pp</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576</v>
          </cell>
          <cell r="AH119">
            <v>237</v>
          </cell>
          <cell r="AI119">
            <v>0</v>
          </cell>
          <cell r="AJ119">
            <v>0</v>
          </cell>
          <cell r="AK119">
            <v>0</v>
          </cell>
          <cell r="AL119">
            <v>0</v>
          </cell>
          <cell r="AM119">
            <v>0</v>
          </cell>
          <cell r="AN119">
            <v>0</v>
          </cell>
        </row>
        <row r="120">
          <cell r="A120">
            <v>5</v>
          </cell>
          <cell r="B120" t="str">
            <v>CR</v>
          </cell>
          <cell r="C120" t="str">
            <v>ry</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row>
        <row r="121">
          <cell r="A121">
            <v>5</v>
          </cell>
          <cell r="B121" t="str">
            <v>CR</v>
          </cell>
          <cell r="C121" t="str">
            <v>sl</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row>
        <row r="122">
          <cell r="A122">
            <v>5</v>
          </cell>
          <cell r="B122" t="str">
            <v>FO</v>
          </cell>
          <cell r="C122" t="str">
            <v>uf</v>
          </cell>
          <cell r="D122">
            <v>6.7423946207013419</v>
          </cell>
          <cell r="E122">
            <v>6.7423946207013419</v>
          </cell>
          <cell r="F122">
            <v>6.7423946207013419</v>
          </cell>
          <cell r="G122">
            <v>6.7423946207013419</v>
          </cell>
          <cell r="H122">
            <v>6.7423946207013419</v>
          </cell>
          <cell r="I122">
            <v>6.7423946207013419</v>
          </cell>
          <cell r="J122">
            <v>6.7423946207013419</v>
          </cell>
          <cell r="K122">
            <v>6.7423946207013419</v>
          </cell>
          <cell r="L122">
            <v>6.7423946207013419</v>
          </cell>
          <cell r="M122">
            <v>6.7423946207013419</v>
          </cell>
          <cell r="N122">
            <v>6.7423946207013419</v>
          </cell>
          <cell r="O122">
            <v>6.7423946207013419</v>
          </cell>
          <cell r="P122">
            <v>6.7423946207013419</v>
          </cell>
          <cell r="Q122">
            <v>6.7423946207013419</v>
          </cell>
          <cell r="R122">
            <v>13.645461233507561</v>
          </cell>
          <cell r="S122">
            <v>20.548527846313778</v>
          </cell>
          <cell r="T122">
            <v>27.451594459119995</v>
          </cell>
          <cell r="U122">
            <v>34.354661071926216</v>
          </cell>
          <cell r="V122">
            <v>41.257727684732437</v>
          </cell>
          <cell r="W122">
            <v>48.160794297538658</v>
          </cell>
          <cell r="X122">
            <v>55.063860910344879</v>
          </cell>
          <cell r="Y122">
            <v>61.966927523151099</v>
          </cell>
          <cell r="Z122">
            <v>68.869994135957313</v>
          </cell>
          <cell r="AA122">
            <v>75.773060748763527</v>
          </cell>
          <cell r="AB122">
            <v>82.676127361569741</v>
          </cell>
          <cell r="AC122">
            <v>89.579193974375968</v>
          </cell>
          <cell r="AD122">
            <v>89.579193974375968</v>
          </cell>
          <cell r="AE122">
            <v>89.579193974375968</v>
          </cell>
          <cell r="AF122">
            <v>89.579193974375968</v>
          </cell>
          <cell r="AG122">
            <v>89.579193974375968</v>
          </cell>
          <cell r="AH122">
            <v>89.579193974375968</v>
          </cell>
          <cell r="AI122">
            <v>89.579193974375968</v>
          </cell>
          <cell r="AJ122">
            <v>89.579193974375968</v>
          </cell>
          <cell r="AK122">
            <v>89.579193974375968</v>
          </cell>
          <cell r="AL122">
            <v>89.579193974375968</v>
          </cell>
          <cell r="AM122">
            <v>89.579193974375968</v>
          </cell>
          <cell r="AN122">
            <v>89.579193974375968</v>
          </cell>
        </row>
        <row r="123">
          <cell r="A123">
            <v>5</v>
          </cell>
          <cell r="B123" t="str">
            <v>IN</v>
          </cell>
          <cell r="C123" t="str">
            <v>hi</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70742978623571451</v>
          </cell>
          <cell r="S123">
            <v>1.414859572471429</v>
          </cell>
          <cell r="T123">
            <v>2.1222893587071434</v>
          </cell>
          <cell r="U123">
            <v>2.829719144942858</v>
          </cell>
          <cell r="V123">
            <v>3.5371489311785727</v>
          </cell>
          <cell r="W123">
            <v>4.2445787174142868</v>
          </cell>
          <cell r="X123">
            <v>4.952008503650001</v>
          </cell>
          <cell r="Y123">
            <v>5.6594382898857152</v>
          </cell>
          <cell r="Z123">
            <v>6.3668680761214294</v>
          </cell>
          <cell r="AA123">
            <v>7.0742978623571435</v>
          </cell>
          <cell r="AB123">
            <v>7.7817276485928577</v>
          </cell>
          <cell r="AC123">
            <v>8.4891574348285737</v>
          </cell>
          <cell r="AD123">
            <v>8.4891574348285737</v>
          </cell>
          <cell r="AE123">
            <v>8.4891574348285737</v>
          </cell>
          <cell r="AF123">
            <v>8.4891574348285737</v>
          </cell>
          <cell r="AG123">
            <v>8.4891574348285737</v>
          </cell>
          <cell r="AH123">
            <v>8.4891574348285737</v>
          </cell>
          <cell r="AI123">
            <v>8.4891574348285737</v>
          </cell>
          <cell r="AJ123">
            <v>8.4891574348285737</v>
          </cell>
          <cell r="AK123">
            <v>8.4891574348285737</v>
          </cell>
          <cell r="AL123">
            <v>8.4891574348285737</v>
          </cell>
          <cell r="AM123">
            <v>8.4891574348285737</v>
          </cell>
          <cell r="AN123">
            <v>8.4891574348285737</v>
          </cell>
        </row>
        <row r="124">
          <cell r="A124">
            <v>5</v>
          </cell>
          <cell r="B124" t="str">
            <v>IN</v>
          </cell>
          <cell r="C124" t="str">
            <v>ih</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row>
        <row r="125">
          <cell r="A125">
            <v>5</v>
          </cell>
          <cell r="B125" t="str">
            <v>IN</v>
          </cell>
          <cell r="C125" t="str">
            <v>li</v>
          </cell>
          <cell r="D125">
            <v>40.8605120897342</v>
          </cell>
          <cell r="E125">
            <v>40.8605120897342</v>
          </cell>
          <cell r="F125">
            <v>40.8605120897342</v>
          </cell>
          <cell r="G125">
            <v>40.8605120897342</v>
          </cell>
          <cell r="H125">
            <v>40.8605120897342</v>
          </cell>
          <cell r="I125">
            <v>40.8605120897342</v>
          </cell>
          <cell r="J125">
            <v>40.8605120897342</v>
          </cell>
          <cell r="K125">
            <v>40.8605120897342</v>
          </cell>
          <cell r="L125">
            <v>40.8605120897342</v>
          </cell>
          <cell r="M125">
            <v>40.8605120897342</v>
          </cell>
          <cell r="N125">
            <v>40.8605120897342</v>
          </cell>
          <cell r="O125">
            <v>40.8605120897342</v>
          </cell>
          <cell r="P125">
            <v>40.8605120897342</v>
          </cell>
          <cell r="Q125">
            <v>40.8605120897342</v>
          </cell>
          <cell r="R125">
            <v>43.075751140595258</v>
          </cell>
          <cell r="S125">
            <v>45.290990191456316</v>
          </cell>
          <cell r="T125">
            <v>47.506229242317374</v>
          </cell>
          <cell r="U125">
            <v>49.721468293178432</v>
          </cell>
          <cell r="V125">
            <v>51.93670734403949</v>
          </cell>
          <cell r="W125">
            <v>54.151946394900548</v>
          </cell>
          <cell r="X125">
            <v>56.367185445761606</v>
          </cell>
          <cell r="Y125">
            <v>58.582424496622664</v>
          </cell>
          <cell r="Z125">
            <v>60.797663547483722</v>
          </cell>
          <cell r="AA125">
            <v>63.01290259834478</v>
          </cell>
          <cell r="AB125">
            <v>65.228141649205838</v>
          </cell>
          <cell r="AC125">
            <v>67.443380700066911</v>
          </cell>
          <cell r="AD125">
            <v>67.443380700066911</v>
          </cell>
          <cell r="AE125">
            <v>67.443380700066911</v>
          </cell>
          <cell r="AF125">
            <v>67.443380700066911</v>
          </cell>
          <cell r="AG125">
            <v>67.443380700066911</v>
          </cell>
          <cell r="AH125">
            <v>67.443380700066911</v>
          </cell>
          <cell r="AI125">
            <v>67.443380700066911</v>
          </cell>
          <cell r="AJ125">
            <v>67.443380700066911</v>
          </cell>
          <cell r="AK125">
            <v>67.443380700066911</v>
          </cell>
          <cell r="AL125">
            <v>67.443380700066911</v>
          </cell>
          <cell r="AM125">
            <v>67.443380700066911</v>
          </cell>
          <cell r="AN125">
            <v>67.443380700066911</v>
          </cell>
        </row>
        <row r="126">
          <cell r="A126">
            <v>5</v>
          </cell>
          <cell r="B126" t="str">
            <v>IN</v>
          </cell>
          <cell r="C126" t="str">
            <v>oi</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row>
        <row r="127">
          <cell r="A127">
            <v>5</v>
          </cell>
          <cell r="B127" t="str">
            <v>IN</v>
          </cell>
          <cell r="C127" t="str">
            <v>wp</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row>
        <row r="128">
          <cell r="A128">
            <v>5</v>
          </cell>
          <cell r="B128" t="str">
            <v>RC</v>
          </cell>
          <cell r="C128" t="str">
            <v>ca</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31561432726228855</v>
          </cell>
          <cell r="S128">
            <v>0.6312286545245771</v>
          </cell>
          <cell r="T128">
            <v>0.94684298178686566</v>
          </cell>
          <cell r="U128">
            <v>1.2624573090491542</v>
          </cell>
          <cell r="V128">
            <v>1.5780716363114426</v>
          </cell>
          <cell r="W128">
            <v>1.8936859635737311</v>
          </cell>
          <cell r="X128">
            <v>2.2093002908360195</v>
          </cell>
          <cell r="Y128">
            <v>2.524914618098308</v>
          </cell>
          <cell r="Z128">
            <v>2.8405289453605964</v>
          </cell>
          <cell r="AA128">
            <v>3.1561432726228849</v>
          </cell>
          <cell r="AB128">
            <v>3.4717575998851733</v>
          </cell>
          <cell r="AC128">
            <v>3.7873719271474626</v>
          </cell>
          <cell r="AD128">
            <v>3.7873719271474626</v>
          </cell>
          <cell r="AE128">
            <v>3.7873719271474626</v>
          </cell>
          <cell r="AF128">
            <v>3.7873719271474626</v>
          </cell>
          <cell r="AG128">
            <v>3.7873719271474626</v>
          </cell>
          <cell r="AH128">
            <v>3.7873719271474626</v>
          </cell>
          <cell r="AI128">
            <v>3.7873719271474626</v>
          </cell>
          <cell r="AJ128">
            <v>3.7873719271474626</v>
          </cell>
          <cell r="AK128">
            <v>3.7873719271474626</v>
          </cell>
          <cell r="AL128">
            <v>3.7873719271474626</v>
          </cell>
          <cell r="AM128">
            <v>3.7873719271474626</v>
          </cell>
          <cell r="AN128">
            <v>3.7873719271474626</v>
          </cell>
        </row>
        <row r="129">
          <cell r="A129">
            <v>5</v>
          </cell>
          <cell r="B129" t="str">
            <v>RC</v>
          </cell>
          <cell r="C129" t="str">
            <v>go</v>
          </cell>
          <cell r="D129">
            <v>2.6898919713655838</v>
          </cell>
          <cell r="E129">
            <v>2.6898919713655838</v>
          </cell>
          <cell r="F129">
            <v>2.6898919713655838</v>
          </cell>
          <cell r="G129">
            <v>2.6898919713655838</v>
          </cell>
          <cell r="H129">
            <v>2.6898919713655838</v>
          </cell>
          <cell r="I129">
            <v>2.6898919713655838</v>
          </cell>
          <cell r="J129">
            <v>2.6898919713655838</v>
          </cell>
          <cell r="K129">
            <v>2.6898919713655838</v>
          </cell>
          <cell r="L129">
            <v>2.6898919713655838</v>
          </cell>
          <cell r="M129">
            <v>2.6898919713655838</v>
          </cell>
          <cell r="N129">
            <v>2.6898919713655838</v>
          </cell>
          <cell r="O129">
            <v>2.6898919713655838</v>
          </cell>
          <cell r="P129">
            <v>2.6898919713655838</v>
          </cell>
          <cell r="Q129">
            <v>2.6898919713655838</v>
          </cell>
          <cell r="R129">
            <v>5.115734307085118</v>
          </cell>
          <cell r="S129">
            <v>7.5415766428046531</v>
          </cell>
          <cell r="T129">
            <v>9.9674189785241882</v>
          </cell>
          <cell r="U129">
            <v>12.393261314243723</v>
          </cell>
          <cell r="V129">
            <v>14.819103649963258</v>
          </cell>
          <cell r="W129">
            <v>17.244945985682794</v>
          </cell>
          <cell r="X129">
            <v>19.670788321402327</v>
          </cell>
          <cell r="Y129">
            <v>22.09663065712186</v>
          </cell>
          <cell r="Z129">
            <v>24.522472992841394</v>
          </cell>
          <cell r="AA129">
            <v>26.948315328560927</v>
          </cell>
          <cell r="AB129">
            <v>29.37415766428046</v>
          </cell>
          <cell r="AC129">
            <v>31.8</v>
          </cell>
          <cell r="AD129">
            <v>31.8</v>
          </cell>
          <cell r="AE129">
            <v>31.8</v>
          </cell>
          <cell r="AF129">
            <v>31.8</v>
          </cell>
          <cell r="AG129">
            <v>31.8</v>
          </cell>
          <cell r="AH129">
            <v>31.8</v>
          </cell>
          <cell r="AI129">
            <v>31.8</v>
          </cell>
          <cell r="AJ129">
            <v>31.8</v>
          </cell>
          <cell r="AK129">
            <v>31.8</v>
          </cell>
          <cell r="AL129">
            <v>31.8</v>
          </cell>
          <cell r="AM129">
            <v>31.8</v>
          </cell>
          <cell r="AN129">
            <v>31.8</v>
          </cell>
        </row>
        <row r="130">
          <cell r="A130">
            <v>5</v>
          </cell>
          <cell r="B130" t="str">
            <v>RC</v>
          </cell>
          <cell r="C130" t="str">
            <v>sk</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row>
        <row r="131">
          <cell r="A131">
            <v>5</v>
          </cell>
          <cell r="B131" t="str">
            <v>RD</v>
          </cell>
          <cell r="C131" t="str">
            <v>mf</v>
          </cell>
          <cell r="D131">
            <v>6.7524619065974019</v>
          </cell>
          <cell r="E131">
            <v>6.7524619065974019</v>
          </cell>
          <cell r="F131">
            <v>6.7524619065974019</v>
          </cell>
          <cell r="G131">
            <v>6.7524619065974019</v>
          </cell>
          <cell r="H131">
            <v>6.7524619065974019</v>
          </cell>
          <cell r="I131">
            <v>6.7524619065974019</v>
          </cell>
          <cell r="J131">
            <v>6.7524619065974019</v>
          </cell>
          <cell r="K131">
            <v>6.7524619065974019</v>
          </cell>
          <cell r="L131">
            <v>6.7524619065974019</v>
          </cell>
          <cell r="M131">
            <v>6.7524619065974019</v>
          </cell>
          <cell r="N131">
            <v>6.7524619065974019</v>
          </cell>
          <cell r="O131">
            <v>6.7524619065974019</v>
          </cell>
          <cell r="P131">
            <v>6.7524619065974019</v>
          </cell>
          <cell r="Q131">
            <v>6.7524619065974019</v>
          </cell>
          <cell r="R131">
            <v>7.0096818100538929</v>
          </cell>
          <cell r="S131">
            <v>7.2669017135103839</v>
          </cell>
          <cell r="T131">
            <v>7.524121616966875</v>
          </cell>
          <cell r="U131">
            <v>7.781341520423366</v>
          </cell>
          <cell r="V131">
            <v>8.0385614238798571</v>
          </cell>
          <cell r="W131">
            <v>8.2957813273363481</v>
          </cell>
          <cell r="X131">
            <v>8.5530012307928391</v>
          </cell>
          <cell r="Y131">
            <v>8.8102211342493302</v>
          </cell>
          <cell r="Z131">
            <v>9.0674410377058212</v>
          </cell>
          <cell r="AA131">
            <v>9.3246609411623123</v>
          </cell>
          <cell r="AB131">
            <v>9.5818808446188033</v>
          </cell>
          <cell r="AC131">
            <v>9.8391007480752908</v>
          </cell>
          <cell r="AD131">
            <v>9.8391007480752908</v>
          </cell>
          <cell r="AE131">
            <v>9.8391007480752908</v>
          </cell>
          <cell r="AF131">
            <v>9.8391007480752908</v>
          </cell>
          <cell r="AG131">
            <v>9.8391007480752908</v>
          </cell>
          <cell r="AH131">
            <v>9.8391007480752908</v>
          </cell>
          <cell r="AI131">
            <v>9.8391007480752908</v>
          </cell>
          <cell r="AJ131">
            <v>9.8391007480752908</v>
          </cell>
          <cell r="AK131">
            <v>9.8391007480752908</v>
          </cell>
          <cell r="AL131">
            <v>9.8391007480752908</v>
          </cell>
          <cell r="AM131">
            <v>9.8391007480752908</v>
          </cell>
          <cell r="AN131">
            <v>9.8391007480752908</v>
          </cell>
        </row>
        <row r="132">
          <cell r="A132">
            <v>5</v>
          </cell>
          <cell r="B132" t="str">
            <v>RD</v>
          </cell>
          <cell r="C132" t="str">
            <v>mr</v>
          </cell>
          <cell r="D132">
            <v>98.370233899932913</v>
          </cell>
          <cell r="E132">
            <v>98.370233899932913</v>
          </cell>
          <cell r="F132">
            <v>98.370233899932913</v>
          </cell>
          <cell r="G132">
            <v>98.370233899932913</v>
          </cell>
          <cell r="H132">
            <v>98.370233899932913</v>
          </cell>
          <cell r="I132">
            <v>98.370233899932913</v>
          </cell>
          <cell r="J132">
            <v>98.370233899932913</v>
          </cell>
          <cell r="K132">
            <v>98.370233899932913</v>
          </cell>
          <cell r="L132">
            <v>98.370233899932913</v>
          </cell>
          <cell r="M132">
            <v>98.370233899932913</v>
          </cell>
          <cell r="N132">
            <v>98.370233899932913</v>
          </cell>
          <cell r="O132">
            <v>98.370233899932913</v>
          </cell>
          <cell r="P132">
            <v>98.370233899932913</v>
          </cell>
          <cell r="Q132">
            <v>98.370233899932913</v>
          </cell>
          <cell r="R132">
            <v>97.798169432185404</v>
          </cell>
          <cell r="S132">
            <v>97.226104964437894</v>
          </cell>
          <cell r="T132">
            <v>96.654040496690385</v>
          </cell>
          <cell r="U132">
            <v>96.081976028942876</v>
          </cell>
          <cell r="V132">
            <v>95.509911561195366</v>
          </cell>
          <cell r="W132">
            <v>94.937847093447857</v>
          </cell>
          <cell r="X132">
            <v>94.365782625700348</v>
          </cell>
          <cell r="Y132">
            <v>93.793718157952839</v>
          </cell>
          <cell r="Z132">
            <v>93.221653690205329</v>
          </cell>
          <cell r="AA132">
            <v>92.64958922245782</v>
          </cell>
          <cell r="AB132">
            <v>92.077524754710311</v>
          </cell>
          <cell r="AC132">
            <v>91.505460286962787</v>
          </cell>
          <cell r="AD132">
            <v>91.505460286962787</v>
          </cell>
          <cell r="AE132">
            <v>91.505460286962787</v>
          </cell>
          <cell r="AF132">
            <v>91.505460286962787</v>
          </cell>
          <cell r="AG132">
            <v>91.505460286962787</v>
          </cell>
          <cell r="AH132">
            <v>91.505460286962787</v>
          </cell>
          <cell r="AI132">
            <v>91.505460286962787</v>
          </cell>
          <cell r="AJ132">
            <v>91.505460286962787</v>
          </cell>
          <cell r="AK132">
            <v>91.505460286962787</v>
          </cell>
          <cell r="AL132">
            <v>91.505460286962787</v>
          </cell>
          <cell r="AM132">
            <v>91.505460286962787</v>
          </cell>
          <cell r="AN132">
            <v>91.505460286962787</v>
          </cell>
        </row>
        <row r="133">
          <cell r="A133">
            <v>5</v>
          </cell>
          <cell r="B133" t="str">
            <v>RD</v>
          </cell>
          <cell r="C133" t="str">
            <v>sf</v>
          </cell>
          <cell r="D133">
            <v>3.8387815218016565</v>
          </cell>
          <cell r="E133">
            <v>3.8387815218016565</v>
          </cell>
          <cell r="F133">
            <v>3.8387815218016565</v>
          </cell>
          <cell r="G133">
            <v>3.8387815218016565</v>
          </cell>
          <cell r="H133">
            <v>3.8387815218016565</v>
          </cell>
          <cell r="I133">
            <v>3.8387815218016565</v>
          </cell>
          <cell r="J133">
            <v>3.8387815218016565</v>
          </cell>
          <cell r="K133">
            <v>3.8387815218016565</v>
          </cell>
          <cell r="L133">
            <v>3.8387815218016565</v>
          </cell>
          <cell r="M133">
            <v>3.8387815218016565</v>
          </cell>
          <cell r="N133">
            <v>3.8387815218016565</v>
          </cell>
          <cell r="O133">
            <v>3.8387815218016565</v>
          </cell>
          <cell r="P133">
            <v>3.8387815218016565</v>
          </cell>
          <cell r="Q133">
            <v>3.8387815218016565</v>
          </cell>
          <cell r="R133">
            <v>9.8107232159348694</v>
          </cell>
          <cell r="S133">
            <v>15.782664910068082</v>
          </cell>
          <cell r="T133">
            <v>21.754606604201296</v>
          </cell>
          <cell r="U133">
            <v>27.72654829833451</v>
          </cell>
          <cell r="V133">
            <v>33.698489992467721</v>
          </cell>
          <cell r="W133">
            <v>39.670431686600935</v>
          </cell>
          <cell r="X133">
            <v>45.642373380734149</v>
          </cell>
          <cell r="Y133">
            <v>51.614315074867363</v>
          </cell>
          <cell r="Z133">
            <v>57.586256769000578</v>
          </cell>
          <cell r="AA133">
            <v>63.558198463133792</v>
          </cell>
          <cell r="AB133">
            <v>69.530140157266999</v>
          </cell>
          <cell r="AC133">
            <v>75.502081851400206</v>
          </cell>
          <cell r="AD133">
            <v>75.502081851400206</v>
          </cell>
          <cell r="AE133">
            <v>75.502081851400206</v>
          </cell>
          <cell r="AF133">
            <v>75.502081851400206</v>
          </cell>
          <cell r="AG133">
            <v>75.502081851400206</v>
          </cell>
          <cell r="AH133">
            <v>75.502081851400206</v>
          </cell>
          <cell r="AI133">
            <v>75.502081851400206</v>
          </cell>
          <cell r="AJ133">
            <v>75.502081851400206</v>
          </cell>
          <cell r="AK133">
            <v>75.502081851400206</v>
          </cell>
          <cell r="AL133">
            <v>75.502081851400206</v>
          </cell>
          <cell r="AM133">
            <v>75.502081851400206</v>
          </cell>
          <cell r="AN133">
            <v>75.502081851400206</v>
          </cell>
        </row>
        <row r="134">
          <cell r="A134">
            <v>5</v>
          </cell>
          <cell r="B134" t="str">
            <v>RD</v>
          </cell>
          <cell r="C134" t="str">
            <v>sr</v>
          </cell>
          <cell r="D134">
            <v>23.566755157455511</v>
          </cell>
          <cell r="E134">
            <v>23.566755157455511</v>
          </cell>
          <cell r="F134">
            <v>23.566755157455511</v>
          </cell>
          <cell r="G134">
            <v>23.566755157455511</v>
          </cell>
          <cell r="H134">
            <v>23.566755157455511</v>
          </cell>
          <cell r="I134">
            <v>23.566755157455511</v>
          </cell>
          <cell r="J134">
            <v>23.566755157455511</v>
          </cell>
          <cell r="K134">
            <v>23.566755157455511</v>
          </cell>
          <cell r="L134">
            <v>23.566755157455511</v>
          </cell>
          <cell r="M134">
            <v>23.566755157455511</v>
          </cell>
          <cell r="N134">
            <v>23.566755157455511</v>
          </cell>
          <cell r="O134">
            <v>23.566755157455511</v>
          </cell>
          <cell r="P134">
            <v>23.566755157455511</v>
          </cell>
          <cell r="Q134">
            <v>23.566755157455511</v>
          </cell>
          <cell r="R134">
            <v>24.591407761751036</v>
          </cell>
          <cell r="S134">
            <v>25.616060366046561</v>
          </cell>
          <cell r="T134">
            <v>26.640712970342086</v>
          </cell>
          <cell r="U134">
            <v>27.665365574637612</v>
          </cell>
          <cell r="V134">
            <v>28.690018178933137</v>
          </cell>
          <cell r="W134">
            <v>29.714670783228662</v>
          </cell>
          <cell r="X134">
            <v>30.739323387524188</v>
          </cell>
          <cell r="Y134">
            <v>31.763975991819713</v>
          </cell>
          <cell r="Z134">
            <v>32.788628596115238</v>
          </cell>
          <cell r="AA134">
            <v>33.813281200410763</v>
          </cell>
          <cell r="AB134">
            <v>34.837933804706289</v>
          </cell>
          <cell r="AC134">
            <v>35.8625864090018</v>
          </cell>
          <cell r="AD134">
            <v>35.8625864090018</v>
          </cell>
          <cell r="AE134">
            <v>35.8625864090018</v>
          </cell>
          <cell r="AF134">
            <v>35.8625864090018</v>
          </cell>
          <cell r="AG134">
            <v>35.8625864090018</v>
          </cell>
          <cell r="AH134">
            <v>35.8625864090018</v>
          </cell>
          <cell r="AI134">
            <v>35.8625864090018</v>
          </cell>
          <cell r="AJ134">
            <v>35.8625864090018</v>
          </cell>
          <cell r="AK134">
            <v>35.8625864090018</v>
          </cell>
          <cell r="AL134">
            <v>35.8625864090018</v>
          </cell>
          <cell r="AM134">
            <v>35.8625864090018</v>
          </cell>
          <cell r="AN134">
            <v>35.8625864090018</v>
          </cell>
        </row>
        <row r="135">
          <cell r="A135">
            <v>5</v>
          </cell>
          <cell r="B135" t="str">
            <v>RR</v>
          </cell>
          <cell r="C135" t="str">
            <v>rf</v>
          </cell>
          <cell r="D135">
            <v>6.2470615235067237</v>
          </cell>
          <cell r="E135">
            <v>6.2470615235067237</v>
          </cell>
          <cell r="F135">
            <v>6.2470615235067237</v>
          </cell>
          <cell r="G135">
            <v>6.2470615235067237</v>
          </cell>
          <cell r="H135">
            <v>6.2470615235067237</v>
          </cell>
          <cell r="I135">
            <v>6.2470615235067237</v>
          </cell>
          <cell r="J135">
            <v>6.2470615235067237</v>
          </cell>
          <cell r="K135">
            <v>6.2470615235067237</v>
          </cell>
          <cell r="L135">
            <v>6.2470615235067237</v>
          </cell>
          <cell r="M135">
            <v>6.2470615235067237</v>
          </cell>
          <cell r="N135">
            <v>6.2470615235067237</v>
          </cell>
          <cell r="O135">
            <v>6.2470615235067237</v>
          </cell>
          <cell r="P135">
            <v>6.2470615235067237</v>
          </cell>
          <cell r="Q135">
            <v>6.2470615235067237</v>
          </cell>
          <cell r="R135">
            <v>14.489653400602634</v>
          </cell>
          <cell r="S135">
            <v>22.732245277698546</v>
          </cell>
          <cell r="T135">
            <v>30.974837154794457</v>
          </cell>
          <cell r="U135">
            <v>39.217429031890369</v>
          </cell>
          <cell r="V135">
            <v>47.46002090898628</v>
          </cell>
          <cell r="W135">
            <v>55.702612786082192</v>
          </cell>
          <cell r="X135">
            <v>63.945204663178103</v>
          </cell>
          <cell r="Y135">
            <v>72.187796540274007</v>
          </cell>
          <cell r="Z135">
            <v>80.430388417369912</v>
          </cell>
          <cell r="AA135">
            <v>88.672980294465816</v>
          </cell>
          <cell r="AB135">
            <v>96.91557217156172</v>
          </cell>
          <cell r="AC135">
            <v>105.15816404865765</v>
          </cell>
          <cell r="AD135">
            <v>105.15816404865765</v>
          </cell>
          <cell r="AE135">
            <v>105.15816404865765</v>
          </cell>
          <cell r="AF135">
            <v>105.15816404865765</v>
          </cell>
          <cell r="AG135">
            <v>105.15816404865765</v>
          </cell>
          <cell r="AH135">
            <v>105.15816404865765</v>
          </cell>
          <cell r="AI135">
            <v>105.15816404865765</v>
          </cell>
          <cell r="AJ135">
            <v>105.15816404865765</v>
          </cell>
          <cell r="AK135">
            <v>105.15816404865765</v>
          </cell>
          <cell r="AL135">
            <v>105.15816404865765</v>
          </cell>
          <cell r="AM135">
            <v>105.15816404865765</v>
          </cell>
          <cell r="AN135">
            <v>105.15816404865765</v>
          </cell>
        </row>
        <row r="136">
          <cell r="A136">
            <v>5</v>
          </cell>
          <cell r="B136" t="str">
            <v>RR</v>
          </cell>
          <cell r="C136" t="str">
            <v>rm</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2.3025852255926016</v>
          </cell>
          <cell r="S136">
            <v>4.6051704511852032</v>
          </cell>
          <cell r="T136">
            <v>6.9077556767778052</v>
          </cell>
          <cell r="U136">
            <v>9.2103409023704064</v>
          </cell>
          <cell r="V136">
            <v>11.512926127963008</v>
          </cell>
          <cell r="W136">
            <v>13.815511353555609</v>
          </cell>
          <cell r="X136">
            <v>16.118096579148212</v>
          </cell>
          <cell r="Y136">
            <v>18.420681804740813</v>
          </cell>
          <cell r="Z136">
            <v>20.723267030333414</v>
          </cell>
          <cell r="AA136">
            <v>23.025852255926015</v>
          </cell>
          <cell r="AB136">
            <v>25.328437481518616</v>
          </cell>
          <cell r="AC136">
            <v>27.631022707111217</v>
          </cell>
          <cell r="AD136">
            <v>27.631022707111217</v>
          </cell>
          <cell r="AE136">
            <v>27.631022707111217</v>
          </cell>
          <cell r="AF136">
            <v>27.631022707111217</v>
          </cell>
          <cell r="AG136">
            <v>27.631022707111217</v>
          </cell>
          <cell r="AH136">
            <v>27.631022707111217</v>
          </cell>
          <cell r="AI136">
            <v>27.631022707111217</v>
          </cell>
          <cell r="AJ136">
            <v>27.631022707111217</v>
          </cell>
          <cell r="AK136">
            <v>27.631022707111217</v>
          </cell>
          <cell r="AL136">
            <v>27.631022707111217</v>
          </cell>
          <cell r="AM136">
            <v>27.631022707111217</v>
          </cell>
          <cell r="AN136">
            <v>27.631022707111217</v>
          </cell>
        </row>
        <row r="137">
          <cell r="A137">
            <v>5</v>
          </cell>
          <cell r="B137" t="str">
            <v>SD</v>
          </cell>
          <cell r="C137" t="str">
            <v>ld</v>
          </cell>
          <cell r="D137">
            <v>1.2976662245311752</v>
          </cell>
          <cell r="E137">
            <v>1.2976662245311752</v>
          </cell>
          <cell r="F137">
            <v>1.2976662245311752</v>
          </cell>
          <cell r="G137">
            <v>1.2976662245311752</v>
          </cell>
          <cell r="H137">
            <v>1.2976662245311752</v>
          </cell>
          <cell r="I137">
            <v>1.2976662245311752</v>
          </cell>
          <cell r="J137">
            <v>1.2976662245311752</v>
          </cell>
          <cell r="K137">
            <v>1.2976662245311752</v>
          </cell>
          <cell r="L137">
            <v>1.2976662245311752</v>
          </cell>
          <cell r="M137">
            <v>1.2976662245311752</v>
          </cell>
          <cell r="N137">
            <v>1.2976662245311752</v>
          </cell>
          <cell r="O137">
            <v>1.2976662245311752</v>
          </cell>
          <cell r="P137">
            <v>1.2976662245311752</v>
          </cell>
          <cell r="Q137">
            <v>1.2976662245311752</v>
          </cell>
          <cell r="R137">
            <v>1.1895273724869107</v>
          </cell>
          <cell r="S137">
            <v>1.0813885204426461</v>
          </cell>
          <cell r="T137">
            <v>0.97324966839838156</v>
          </cell>
          <cell r="U137">
            <v>0.86511081635411702</v>
          </cell>
          <cell r="V137">
            <v>0.75697196430985247</v>
          </cell>
          <cell r="W137">
            <v>0.64883311226558793</v>
          </cell>
          <cell r="X137">
            <v>0.54069426022132339</v>
          </cell>
          <cell r="Y137">
            <v>0.43255540817705879</v>
          </cell>
          <cell r="Z137">
            <v>0.32441655613279419</v>
          </cell>
          <cell r="AA137">
            <v>0.21627770408852959</v>
          </cell>
          <cell r="AB137">
            <v>0.10813885204426499</v>
          </cell>
          <cell r="AC137">
            <v>0</v>
          </cell>
          <cell r="AD137">
            <v>0</v>
          </cell>
          <cell r="AE137">
            <v>0</v>
          </cell>
          <cell r="AF137">
            <v>0</v>
          </cell>
          <cell r="AG137">
            <v>0</v>
          </cell>
          <cell r="AH137">
            <v>0</v>
          </cell>
          <cell r="AI137">
            <v>0</v>
          </cell>
          <cell r="AJ137">
            <v>0</v>
          </cell>
          <cell r="AK137">
            <v>0</v>
          </cell>
          <cell r="AL137">
            <v>0</v>
          </cell>
          <cell r="AM137">
            <v>0</v>
          </cell>
          <cell r="AN137">
            <v>0</v>
          </cell>
        </row>
        <row r="138">
          <cell r="A138">
            <v>5</v>
          </cell>
          <cell r="B138" t="str">
            <v>SD</v>
          </cell>
          <cell r="C138" t="str">
            <v>lf</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1.3416666666666668</v>
          </cell>
          <cell r="S138">
            <v>2.6833333333333336</v>
          </cell>
          <cell r="T138">
            <v>4.0250000000000004</v>
          </cell>
          <cell r="U138">
            <v>5.3666666666666671</v>
          </cell>
          <cell r="V138">
            <v>6.7083333333333339</v>
          </cell>
          <cell r="W138">
            <v>8.0500000000000007</v>
          </cell>
          <cell r="X138">
            <v>9.3916666666666675</v>
          </cell>
          <cell r="Y138">
            <v>10.733333333333334</v>
          </cell>
          <cell r="Z138">
            <v>12.074999999999999</v>
          </cell>
          <cell r="AA138">
            <v>13.416666666666668</v>
          </cell>
          <cell r="AB138">
            <v>14.758333333333335</v>
          </cell>
          <cell r="AC138">
            <v>16.100000000000001</v>
          </cell>
          <cell r="AD138">
            <v>16.100000000000001</v>
          </cell>
          <cell r="AE138">
            <v>16.100000000000001</v>
          </cell>
          <cell r="AF138">
            <v>16.100000000000001</v>
          </cell>
          <cell r="AG138">
            <v>16.100000000000001</v>
          </cell>
          <cell r="AH138">
            <v>16.100000000000001</v>
          </cell>
          <cell r="AI138">
            <v>16.100000000000001</v>
          </cell>
          <cell r="AJ138">
            <v>16.100000000000001</v>
          </cell>
          <cell r="AK138">
            <v>16.100000000000001</v>
          </cell>
          <cell r="AL138">
            <v>16.100000000000001</v>
          </cell>
          <cell r="AM138">
            <v>16.100000000000001</v>
          </cell>
          <cell r="AN138">
            <v>16.100000000000001</v>
          </cell>
        </row>
        <row r="139">
          <cell r="A139">
            <v>5</v>
          </cell>
          <cell r="B139" t="str">
            <v>SD</v>
          </cell>
          <cell r="C139" t="str">
            <v>mn</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2.9911792477164334</v>
          </cell>
          <cell r="S139">
            <v>5.9823584954328668</v>
          </cell>
          <cell r="T139">
            <v>8.9735377431493006</v>
          </cell>
          <cell r="U139">
            <v>11.964716990865734</v>
          </cell>
          <cell r="V139">
            <v>14.955896238582167</v>
          </cell>
          <cell r="W139">
            <v>17.947075486298601</v>
          </cell>
          <cell r="X139">
            <v>20.938254734015036</v>
          </cell>
          <cell r="Y139">
            <v>23.929433981731471</v>
          </cell>
          <cell r="Z139">
            <v>26.920613229447905</v>
          </cell>
          <cell r="AA139">
            <v>29.91179247716434</v>
          </cell>
          <cell r="AB139">
            <v>32.902971724880771</v>
          </cell>
          <cell r="AC139">
            <v>35.894150972597203</v>
          </cell>
          <cell r="AD139">
            <v>35.894150972597203</v>
          </cell>
          <cell r="AE139">
            <v>35.894150972597203</v>
          </cell>
          <cell r="AF139">
            <v>35.894150972597203</v>
          </cell>
          <cell r="AG139">
            <v>35.894150972597203</v>
          </cell>
          <cell r="AH139">
            <v>35.894150972597203</v>
          </cell>
          <cell r="AI139">
            <v>35.894150972597203</v>
          </cell>
          <cell r="AJ139">
            <v>35.894150972597203</v>
          </cell>
          <cell r="AK139">
            <v>35.894150972597203</v>
          </cell>
          <cell r="AL139">
            <v>35.894150972597203</v>
          </cell>
          <cell r="AM139">
            <v>35.894150972597203</v>
          </cell>
          <cell r="AN139">
            <v>35.894150972597203</v>
          </cell>
        </row>
        <row r="140">
          <cell r="A140">
            <v>5</v>
          </cell>
          <cell r="B140" t="str">
            <v>SD</v>
          </cell>
          <cell r="C140" t="str">
            <v>o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row>
        <row r="141">
          <cell r="A141">
            <v>5</v>
          </cell>
          <cell r="B141" t="str">
            <v>SD</v>
          </cell>
          <cell r="C141" t="str">
            <v>pm</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row>
        <row r="142">
          <cell r="A142">
            <v>5</v>
          </cell>
          <cell r="B142" t="str">
            <v>SD</v>
          </cell>
          <cell r="C142" t="str">
            <v>pq</v>
          </cell>
          <cell r="D142">
            <v>88.34339235679046</v>
          </cell>
          <cell r="E142">
            <v>88.34339235679046</v>
          </cell>
          <cell r="F142">
            <v>88.34339235679046</v>
          </cell>
          <cell r="G142">
            <v>88.34339235679046</v>
          </cell>
          <cell r="H142">
            <v>88.34339235679046</v>
          </cell>
          <cell r="I142">
            <v>88.34339235679046</v>
          </cell>
          <cell r="J142">
            <v>88.34339235679046</v>
          </cell>
          <cell r="K142">
            <v>88.34339235679046</v>
          </cell>
          <cell r="L142">
            <v>88.34339235679046</v>
          </cell>
          <cell r="M142">
            <v>88.34339235679046</v>
          </cell>
          <cell r="N142">
            <v>88.34339235679046</v>
          </cell>
          <cell r="O142">
            <v>88.34339235679046</v>
          </cell>
          <cell r="P142">
            <v>88.34339235679046</v>
          </cell>
          <cell r="Q142">
            <v>88.34339235679046</v>
          </cell>
          <cell r="R142">
            <v>86.043069038445594</v>
          </cell>
          <cell r="S142">
            <v>83.742745720100729</v>
          </cell>
          <cell r="T142">
            <v>81.442422401755863</v>
          </cell>
          <cell r="U142">
            <v>79.142099083410997</v>
          </cell>
          <cell r="V142">
            <v>76.841775765066131</v>
          </cell>
          <cell r="W142">
            <v>74.541452446721266</v>
          </cell>
          <cell r="X142">
            <v>72.2411291283764</v>
          </cell>
          <cell r="Y142">
            <v>69.940805810031534</v>
          </cell>
          <cell r="Z142">
            <v>67.640482491686669</v>
          </cell>
          <cell r="AA142">
            <v>65.340159173341803</v>
          </cell>
          <cell r="AB142">
            <v>63.039835854996944</v>
          </cell>
          <cell r="AC142">
            <v>60.739512536652136</v>
          </cell>
          <cell r="AD142">
            <v>60.739512536652136</v>
          </cell>
          <cell r="AE142">
            <v>60.739512536652136</v>
          </cell>
          <cell r="AF142">
            <v>60.739512536652136</v>
          </cell>
          <cell r="AG142">
            <v>60.739512536652136</v>
          </cell>
          <cell r="AH142">
            <v>60.739512536652136</v>
          </cell>
          <cell r="AI142">
            <v>60.739512536652136</v>
          </cell>
          <cell r="AJ142">
            <v>60.739512536652136</v>
          </cell>
          <cell r="AK142">
            <v>60.739512536652136</v>
          </cell>
          <cell r="AL142">
            <v>60.739512536652136</v>
          </cell>
          <cell r="AM142">
            <v>60.739512536652136</v>
          </cell>
          <cell r="AN142">
            <v>60.739512536652136</v>
          </cell>
        </row>
        <row r="143">
          <cell r="A143">
            <v>5</v>
          </cell>
          <cell r="B143" t="str">
            <v>SD</v>
          </cell>
          <cell r="C143" t="str">
            <v>ss</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row>
        <row r="144">
          <cell r="A144">
            <v>5</v>
          </cell>
          <cell r="B144" t="str">
            <v>UR</v>
          </cell>
          <cell r="C144" t="str">
            <v>rf</v>
          </cell>
          <cell r="D144">
            <v>200.49364072576543</v>
          </cell>
          <cell r="E144">
            <v>200.49364072576543</v>
          </cell>
          <cell r="F144">
            <v>200.49364072576543</v>
          </cell>
          <cell r="G144">
            <v>200.49364072576543</v>
          </cell>
          <cell r="H144">
            <v>200.49364072576543</v>
          </cell>
          <cell r="I144">
            <v>200.49364072576543</v>
          </cell>
          <cell r="J144">
            <v>200.49364072576543</v>
          </cell>
          <cell r="K144">
            <v>200.49364072576543</v>
          </cell>
          <cell r="L144">
            <v>200.49364072576543</v>
          </cell>
          <cell r="M144">
            <v>200.49364072576543</v>
          </cell>
          <cell r="N144">
            <v>200.49364072576543</v>
          </cell>
          <cell r="O144">
            <v>200.49364072576543</v>
          </cell>
          <cell r="P144">
            <v>200.49364072576543</v>
          </cell>
          <cell r="Q144">
            <v>200.49364072576543</v>
          </cell>
          <cell r="R144">
            <v>190.93887544220655</v>
          </cell>
          <cell r="S144">
            <v>181.38411015864767</v>
          </cell>
          <cell r="T144">
            <v>171.82934487508879</v>
          </cell>
          <cell r="U144">
            <v>162.27457959152991</v>
          </cell>
          <cell r="V144">
            <v>152.71981430797103</v>
          </cell>
          <cell r="W144">
            <v>143.16504902441216</v>
          </cell>
          <cell r="X144">
            <v>133.61028374085328</v>
          </cell>
          <cell r="Y144">
            <v>124.05551845729441</v>
          </cell>
          <cell r="Z144">
            <v>114.50075317373555</v>
          </cell>
          <cell r="AA144">
            <v>104.94598789017668</v>
          </cell>
          <cell r="AB144">
            <v>95.391222606617816</v>
          </cell>
          <cell r="AC144">
            <v>85.836457323058994</v>
          </cell>
          <cell r="AD144">
            <v>85.836457323058994</v>
          </cell>
          <cell r="AE144">
            <v>85.836457323058994</v>
          </cell>
          <cell r="AF144">
            <v>85.836457323058994</v>
          </cell>
          <cell r="AG144">
            <v>85.836457323058994</v>
          </cell>
          <cell r="AH144">
            <v>85.836457323058994</v>
          </cell>
          <cell r="AI144">
            <v>85.836457323058994</v>
          </cell>
          <cell r="AJ144">
            <v>85.836457323058994</v>
          </cell>
          <cell r="AK144">
            <v>85.836457323058994</v>
          </cell>
          <cell r="AL144">
            <v>85.836457323058994</v>
          </cell>
          <cell r="AM144">
            <v>85.836457323058994</v>
          </cell>
          <cell r="AN144">
            <v>85.836457323058994</v>
          </cell>
        </row>
        <row r="145">
          <cell r="A145">
            <v>5</v>
          </cell>
          <cell r="B145" t="str">
            <v>UR</v>
          </cell>
          <cell r="C145" t="str">
            <v>rm</v>
          </cell>
          <cell r="D145">
            <v>37.687568543001355</v>
          </cell>
          <cell r="E145">
            <v>37.687568543001355</v>
          </cell>
          <cell r="F145">
            <v>37.687568543001355</v>
          </cell>
          <cell r="G145">
            <v>37.687568543001355</v>
          </cell>
          <cell r="H145">
            <v>37.687568543001355</v>
          </cell>
          <cell r="I145">
            <v>37.687568543001355</v>
          </cell>
          <cell r="J145">
            <v>37.687568543001355</v>
          </cell>
          <cell r="K145">
            <v>37.687568543001355</v>
          </cell>
          <cell r="L145">
            <v>37.687568543001355</v>
          </cell>
          <cell r="M145">
            <v>37.687568543001355</v>
          </cell>
          <cell r="N145">
            <v>37.687568543001355</v>
          </cell>
          <cell r="O145">
            <v>37.687568543001355</v>
          </cell>
          <cell r="P145">
            <v>37.687568543001355</v>
          </cell>
          <cell r="Q145">
            <v>37.687568543001355</v>
          </cell>
          <cell r="R145">
            <v>34.571937831084576</v>
          </cell>
          <cell r="S145">
            <v>31.456307119167796</v>
          </cell>
          <cell r="T145">
            <v>28.340676407251017</v>
          </cell>
          <cell r="U145">
            <v>25.225045695334238</v>
          </cell>
          <cell r="V145">
            <v>22.109414983417459</v>
          </cell>
          <cell r="W145">
            <v>18.993784271500679</v>
          </cell>
          <cell r="X145">
            <v>15.8781535595839</v>
          </cell>
          <cell r="Y145">
            <v>12.762522847667121</v>
          </cell>
          <cell r="Z145">
            <v>9.6468921357503419</v>
          </cell>
          <cell r="AA145">
            <v>6.5312614238335627</v>
          </cell>
          <cell r="AB145">
            <v>3.415630711916783</v>
          </cell>
          <cell r="AC145">
            <v>0.3</v>
          </cell>
          <cell r="AD145">
            <v>0.3</v>
          </cell>
          <cell r="AE145">
            <v>0.3</v>
          </cell>
          <cell r="AF145">
            <v>0.3</v>
          </cell>
          <cell r="AG145">
            <v>0.3</v>
          </cell>
          <cell r="AH145">
            <v>0.3</v>
          </cell>
          <cell r="AI145">
            <v>0.3</v>
          </cell>
          <cell r="AJ145">
            <v>0.3</v>
          </cell>
          <cell r="AK145">
            <v>0.3</v>
          </cell>
          <cell r="AL145">
            <v>0.3</v>
          </cell>
          <cell r="AM145">
            <v>0.3</v>
          </cell>
          <cell r="AN145">
            <v>0.3</v>
          </cell>
        </row>
        <row r="146">
          <cell r="A146">
            <v>6</v>
          </cell>
          <cell r="B146" t="str">
            <v>AG</v>
          </cell>
          <cell r="C146" t="str">
            <v>ab</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4.6430951519252535</v>
          </cell>
          <cell r="S146">
            <v>9.2861903038505069</v>
          </cell>
          <cell r="T146">
            <v>13.92928545577576</v>
          </cell>
          <cell r="U146">
            <v>18.572380607701014</v>
          </cell>
          <cell r="V146">
            <v>23.215475759626266</v>
          </cell>
          <cell r="W146">
            <v>27.858570911551517</v>
          </cell>
          <cell r="X146">
            <v>32.501666063476769</v>
          </cell>
          <cell r="Y146">
            <v>37.144761215402021</v>
          </cell>
          <cell r="Z146">
            <v>41.787856367327272</v>
          </cell>
          <cell r="AA146">
            <v>46.430951519252524</v>
          </cell>
          <cell r="AB146">
            <v>51.074046671177776</v>
          </cell>
          <cell r="AC146">
            <v>55.717141823103042</v>
          </cell>
          <cell r="AD146">
            <v>55.717141823103042</v>
          </cell>
          <cell r="AE146">
            <v>55.717141823103042</v>
          </cell>
          <cell r="AF146">
            <v>55.717141823103042</v>
          </cell>
          <cell r="AG146">
            <v>55.717141823103042</v>
          </cell>
          <cell r="AH146">
            <v>55.717141823103042</v>
          </cell>
          <cell r="AI146">
            <v>55.717141823103042</v>
          </cell>
          <cell r="AJ146">
            <v>55.717141823103042</v>
          </cell>
          <cell r="AK146">
            <v>55.717141823103042</v>
          </cell>
          <cell r="AL146">
            <v>55.717141823103042</v>
          </cell>
          <cell r="AM146">
            <v>55.717141823103042</v>
          </cell>
          <cell r="AN146">
            <v>55.717141823103042</v>
          </cell>
        </row>
        <row r="147">
          <cell r="A147">
            <v>6</v>
          </cell>
          <cell r="B147" t="str">
            <v>AG</v>
          </cell>
          <cell r="C147" t="str">
            <v>cp</v>
          </cell>
          <cell r="D147">
            <v>175</v>
          </cell>
          <cell r="E147">
            <v>175</v>
          </cell>
          <cell r="F147">
            <v>175</v>
          </cell>
          <cell r="G147">
            <v>175</v>
          </cell>
          <cell r="H147">
            <v>175</v>
          </cell>
          <cell r="I147">
            <v>175</v>
          </cell>
          <cell r="J147">
            <v>175</v>
          </cell>
          <cell r="K147">
            <v>175</v>
          </cell>
          <cell r="L147">
            <v>175</v>
          </cell>
          <cell r="M147">
            <v>175</v>
          </cell>
          <cell r="N147">
            <v>175</v>
          </cell>
          <cell r="O147">
            <v>175</v>
          </cell>
          <cell r="P147">
            <v>175</v>
          </cell>
          <cell r="Q147">
            <v>175</v>
          </cell>
          <cell r="R147">
            <v>204.81890534705423</v>
          </cell>
          <cell r="S147">
            <v>234.63781069410845</v>
          </cell>
          <cell r="T147">
            <v>264.45671604116268</v>
          </cell>
          <cell r="U147">
            <v>294.2756213882169</v>
          </cell>
          <cell r="V147">
            <v>324.09452673527113</v>
          </cell>
          <cell r="W147">
            <v>353.91343208232536</v>
          </cell>
          <cell r="X147">
            <v>383.73233742937958</v>
          </cell>
          <cell r="Y147">
            <v>413.55124277643381</v>
          </cell>
          <cell r="Z147">
            <v>443.37014812348804</v>
          </cell>
          <cell r="AA147">
            <v>473.18905347054226</v>
          </cell>
          <cell r="AB147">
            <v>503.00795881759649</v>
          </cell>
          <cell r="AC147">
            <v>532.8268641646506</v>
          </cell>
          <cell r="AD147">
            <v>532.8268641646506</v>
          </cell>
          <cell r="AE147">
            <v>532.8268641646506</v>
          </cell>
          <cell r="AF147">
            <v>532.8268641646506</v>
          </cell>
          <cell r="AG147">
            <v>532.8268641646506</v>
          </cell>
          <cell r="AH147">
            <v>532.8268641646506</v>
          </cell>
          <cell r="AI147">
            <v>532.8268641646506</v>
          </cell>
          <cell r="AJ147">
            <v>532.8268641646506</v>
          </cell>
          <cell r="AK147">
            <v>532.8268641646506</v>
          </cell>
          <cell r="AL147">
            <v>532.8268641646506</v>
          </cell>
          <cell r="AM147">
            <v>532.8268641646506</v>
          </cell>
          <cell r="AN147">
            <v>532.8268641646506</v>
          </cell>
        </row>
        <row r="148">
          <cell r="A148">
            <v>6</v>
          </cell>
          <cell r="B148" t="str">
            <v>AG</v>
          </cell>
          <cell r="C148" t="str">
            <v>pa</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32354814709033924</v>
          </cell>
          <cell r="S148">
            <v>0.64709629418067849</v>
          </cell>
          <cell r="T148">
            <v>0.97064444127101779</v>
          </cell>
          <cell r="U148">
            <v>1.294192588361357</v>
          </cell>
          <cell r="V148">
            <v>1.6177407354516962</v>
          </cell>
          <cell r="W148">
            <v>1.9412888825420354</v>
          </cell>
          <cell r="X148">
            <v>2.2648370296323748</v>
          </cell>
          <cell r="Y148">
            <v>2.588385176722714</v>
          </cell>
          <cell r="Z148">
            <v>2.9119333238130531</v>
          </cell>
          <cell r="AA148">
            <v>3.2354814709033923</v>
          </cell>
          <cell r="AB148">
            <v>3.5590296179937315</v>
          </cell>
          <cell r="AC148">
            <v>3.8825777650840707</v>
          </cell>
          <cell r="AD148">
            <v>3.8825777650840707</v>
          </cell>
          <cell r="AE148">
            <v>3.8825777650840707</v>
          </cell>
          <cell r="AF148">
            <v>3.8825777650840707</v>
          </cell>
          <cell r="AG148">
            <v>3.8825777650840707</v>
          </cell>
          <cell r="AH148">
            <v>3.8825777650840707</v>
          </cell>
          <cell r="AI148">
            <v>3.8825777650840707</v>
          </cell>
          <cell r="AJ148">
            <v>3.8825777650840707</v>
          </cell>
          <cell r="AK148">
            <v>3.8825777650840707</v>
          </cell>
          <cell r="AL148">
            <v>3.8825777650840707</v>
          </cell>
          <cell r="AM148">
            <v>3.8825777650840707</v>
          </cell>
          <cell r="AN148">
            <v>3.8825777650840707</v>
          </cell>
        </row>
        <row r="149">
          <cell r="A149">
            <v>6</v>
          </cell>
          <cell r="B149" t="str">
            <v>AL</v>
          </cell>
          <cell r="C149" t="str">
            <v>ep</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row>
        <row r="150">
          <cell r="A150">
            <v>6</v>
          </cell>
          <cell r="B150" t="str">
            <v>AL</v>
          </cell>
          <cell r="C150" t="str">
            <v>ff</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row>
        <row r="151">
          <cell r="A151">
            <v>6</v>
          </cell>
          <cell r="B151" t="str">
            <v>AL</v>
          </cell>
          <cell r="C151" t="str">
            <v>hr</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row>
        <row r="152">
          <cell r="A152">
            <v>6</v>
          </cell>
          <cell r="B152" t="str">
            <v>AL</v>
          </cell>
          <cell r="C152" t="str">
            <v>of</v>
          </cell>
          <cell r="D152">
            <v>1.16899</v>
          </cell>
          <cell r="E152">
            <v>1.16899</v>
          </cell>
          <cell r="F152">
            <v>1.16899</v>
          </cell>
          <cell r="G152">
            <v>1.16899</v>
          </cell>
          <cell r="H152">
            <v>1.16899</v>
          </cell>
          <cell r="I152">
            <v>1.16899</v>
          </cell>
          <cell r="J152">
            <v>1.16899</v>
          </cell>
          <cell r="K152">
            <v>1.16899</v>
          </cell>
          <cell r="L152">
            <v>1.16899</v>
          </cell>
          <cell r="M152">
            <v>1.16899</v>
          </cell>
          <cell r="N152">
            <v>1.16899</v>
          </cell>
          <cell r="O152">
            <v>1.16899</v>
          </cell>
          <cell r="P152">
            <v>1.16899</v>
          </cell>
          <cell r="Q152">
            <v>1.16899</v>
          </cell>
          <cell r="R152">
            <v>1.1689904009257372</v>
          </cell>
          <cell r="S152">
            <v>1.1689908018514745</v>
          </cell>
          <cell r="T152">
            <v>1.1689912027772118</v>
          </cell>
          <cell r="U152">
            <v>1.1689916037029491</v>
          </cell>
          <cell r="V152">
            <v>1.1689920046286864</v>
          </cell>
          <cell r="W152">
            <v>1.1689924055544236</v>
          </cell>
          <cell r="X152">
            <v>1.1689928064801609</v>
          </cell>
          <cell r="Y152">
            <v>1.1689932074058982</v>
          </cell>
          <cell r="Z152">
            <v>1.1689936083316355</v>
          </cell>
          <cell r="AA152">
            <v>1.1689940092573727</v>
          </cell>
          <cell r="AB152">
            <v>1.16899441018311</v>
          </cell>
          <cell r="AC152">
            <v>1.1689948111088464</v>
          </cell>
          <cell r="AD152">
            <v>1.1689948111088464</v>
          </cell>
          <cell r="AE152">
            <v>1.1689948111088464</v>
          </cell>
          <cell r="AF152">
            <v>1.1689948111088464</v>
          </cell>
          <cell r="AG152">
            <v>1.1689948111088464</v>
          </cell>
          <cell r="AH152">
            <v>1.1689948111088464</v>
          </cell>
          <cell r="AI152">
            <v>1.1689948111088464</v>
          </cell>
          <cell r="AJ152">
            <v>1.1689948111088464</v>
          </cell>
          <cell r="AK152">
            <v>1.1689948111088464</v>
          </cell>
          <cell r="AL152">
            <v>1.1689948111088464</v>
          </cell>
          <cell r="AM152">
            <v>1.1689948111088464</v>
          </cell>
          <cell r="AN152">
            <v>1.1689948111088464</v>
          </cell>
        </row>
        <row r="153">
          <cell r="A153">
            <v>6</v>
          </cell>
          <cell r="B153" t="str">
            <v>CR</v>
          </cell>
          <cell r="C153" t="str">
            <v>as</v>
          </cell>
          <cell r="D153">
            <v>0.44786999999999999</v>
          </cell>
          <cell r="E153">
            <v>0.44786999999999999</v>
          </cell>
          <cell r="F153">
            <v>0.44786999999999999</v>
          </cell>
          <cell r="G153">
            <v>0.44786999999999999</v>
          </cell>
          <cell r="H153">
            <v>0.44786999999999999</v>
          </cell>
          <cell r="I153">
            <v>0.44786999999999999</v>
          </cell>
          <cell r="J153">
            <v>0.44786999999999999</v>
          </cell>
          <cell r="K153">
            <v>0.44786999999999999</v>
          </cell>
          <cell r="L153">
            <v>0.44786999999999999</v>
          </cell>
          <cell r="M153">
            <v>0.44786999999999999</v>
          </cell>
          <cell r="N153">
            <v>0.44786999999999999</v>
          </cell>
          <cell r="O153">
            <v>0.44786999999999999</v>
          </cell>
          <cell r="P153">
            <v>0.44786999999999999</v>
          </cell>
          <cell r="Q153">
            <v>0.44786999999999999</v>
          </cell>
          <cell r="R153">
            <v>0.44786964434146481</v>
          </cell>
          <cell r="S153">
            <v>0.44786928868292963</v>
          </cell>
          <cell r="T153">
            <v>0.44786893302439446</v>
          </cell>
          <cell r="U153">
            <v>0.44786857736585928</v>
          </cell>
          <cell r="V153">
            <v>0.4478682217073241</v>
          </cell>
          <cell r="W153">
            <v>0.44786786604878892</v>
          </cell>
          <cell r="X153">
            <v>0.44786751039025374</v>
          </cell>
          <cell r="Y153">
            <v>0.44786715473171856</v>
          </cell>
          <cell r="Z153">
            <v>0.44786679907318339</v>
          </cell>
          <cell r="AA153">
            <v>0.44786644341464821</v>
          </cell>
          <cell r="AB153">
            <v>0.44786608775611303</v>
          </cell>
          <cell r="AC153">
            <v>0.4478657320975778</v>
          </cell>
          <cell r="AD153">
            <v>0.4478657320975778</v>
          </cell>
          <cell r="AE153">
            <v>0.4478657320975778</v>
          </cell>
          <cell r="AF153">
            <v>0.4478657320975778</v>
          </cell>
          <cell r="AG153">
            <v>0.4478657320975778</v>
          </cell>
          <cell r="AH153">
            <v>0.4478657320975778</v>
          </cell>
          <cell r="AI153">
            <v>0.4478657320975778</v>
          </cell>
          <cell r="AJ153">
            <v>0.4478657320975778</v>
          </cell>
          <cell r="AK153">
            <v>0.4478657320975778</v>
          </cell>
          <cell r="AL153">
            <v>0.4478657320975778</v>
          </cell>
          <cell r="AM153">
            <v>0.4478657320975778</v>
          </cell>
          <cell r="AN153">
            <v>0.4478657320975778</v>
          </cell>
        </row>
        <row r="154">
          <cell r="A154">
            <v>6</v>
          </cell>
          <cell r="B154" t="str">
            <v>CR</v>
          </cell>
          <cell r="C154" t="str">
            <v>hy</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row>
        <row r="155">
          <cell r="A155">
            <v>6</v>
          </cell>
          <cell r="B155" t="str">
            <v>CR</v>
          </cell>
          <cell r="C155" t="str">
            <v>pp</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row>
        <row r="156">
          <cell r="A156">
            <v>6</v>
          </cell>
          <cell r="B156" t="str">
            <v>CR</v>
          </cell>
          <cell r="C156" t="str">
            <v>ry</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row>
        <row r="157">
          <cell r="A157">
            <v>6</v>
          </cell>
          <cell r="B157" t="str">
            <v>CR</v>
          </cell>
          <cell r="C157" t="str">
            <v>sl</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row>
        <row r="158">
          <cell r="A158">
            <v>6</v>
          </cell>
          <cell r="B158" t="str">
            <v>FO</v>
          </cell>
          <cell r="C158" t="str">
            <v>uf</v>
          </cell>
          <cell r="D158">
            <v>2.9216899999999999</v>
          </cell>
          <cell r="E158">
            <v>2.9216899999999999</v>
          </cell>
          <cell r="F158">
            <v>2.9216899999999999</v>
          </cell>
          <cell r="G158">
            <v>2.9216899999999999</v>
          </cell>
          <cell r="H158">
            <v>2.9216899999999999</v>
          </cell>
          <cell r="I158">
            <v>2.9216899999999999</v>
          </cell>
          <cell r="J158">
            <v>2.9216899999999999</v>
          </cell>
          <cell r="K158">
            <v>2.9216899999999999</v>
          </cell>
          <cell r="L158">
            <v>2.9216899999999999</v>
          </cell>
          <cell r="M158">
            <v>2.9216899999999999</v>
          </cell>
          <cell r="N158">
            <v>2.9216899999999999</v>
          </cell>
          <cell r="O158">
            <v>2.9216899999999999</v>
          </cell>
          <cell r="P158">
            <v>2.9216899999999999</v>
          </cell>
          <cell r="Q158">
            <v>2.9216899999999999</v>
          </cell>
          <cell r="R158">
            <v>2.9216897836620195</v>
          </cell>
          <cell r="S158">
            <v>2.9216895673240391</v>
          </cell>
          <cell r="T158">
            <v>2.9216893509860586</v>
          </cell>
          <cell r="U158">
            <v>2.9216891346480782</v>
          </cell>
          <cell r="V158">
            <v>2.9216889183100978</v>
          </cell>
          <cell r="W158">
            <v>2.9216887019721174</v>
          </cell>
          <cell r="X158">
            <v>2.921688485634137</v>
          </cell>
          <cell r="Y158">
            <v>2.9216882692961565</v>
          </cell>
          <cell r="Z158">
            <v>2.9216880529581761</v>
          </cell>
          <cell r="AA158">
            <v>2.9216878366201957</v>
          </cell>
          <cell r="AB158">
            <v>2.9216876202822153</v>
          </cell>
          <cell r="AC158">
            <v>2.9216874039442371</v>
          </cell>
          <cell r="AD158">
            <v>2.9216874039442371</v>
          </cell>
          <cell r="AE158">
            <v>2.9216874039442371</v>
          </cell>
          <cell r="AF158">
            <v>2.9216874039442371</v>
          </cell>
          <cell r="AG158">
            <v>2.9216874039442371</v>
          </cell>
          <cell r="AH158">
            <v>2.9216874039442371</v>
          </cell>
          <cell r="AI158">
            <v>2.9216874039442371</v>
          </cell>
          <cell r="AJ158">
            <v>2.9216874039442371</v>
          </cell>
          <cell r="AK158">
            <v>2.9216874039442371</v>
          </cell>
          <cell r="AL158">
            <v>2.9216874039442371</v>
          </cell>
          <cell r="AM158">
            <v>2.9216874039442371</v>
          </cell>
          <cell r="AN158">
            <v>2.9216874039442371</v>
          </cell>
        </row>
        <row r="159">
          <cell r="A159">
            <v>6</v>
          </cell>
          <cell r="B159" t="str">
            <v>IN</v>
          </cell>
          <cell r="C159" t="str">
            <v>hi</v>
          </cell>
          <cell r="D159">
            <v>0.31648999999999999</v>
          </cell>
          <cell r="E159">
            <v>0.31648999999999999</v>
          </cell>
          <cell r="F159">
            <v>0.31648999999999999</v>
          </cell>
          <cell r="G159">
            <v>0.31648999999999999</v>
          </cell>
          <cell r="H159">
            <v>0.31648999999999999</v>
          </cell>
          <cell r="I159">
            <v>0.31648999999999999</v>
          </cell>
          <cell r="J159">
            <v>0.31648999999999999</v>
          </cell>
          <cell r="K159">
            <v>0.31648999999999999</v>
          </cell>
          <cell r="L159">
            <v>0.31648999999999999</v>
          </cell>
          <cell r="M159">
            <v>0.31648999999999999</v>
          </cell>
          <cell r="N159">
            <v>0.31648999999999999</v>
          </cell>
          <cell r="O159">
            <v>0.31648999999999999</v>
          </cell>
          <cell r="P159">
            <v>0.31648999999999999</v>
          </cell>
          <cell r="Q159">
            <v>0.31648999999999999</v>
          </cell>
          <cell r="R159">
            <v>0.31648962383520074</v>
          </cell>
          <cell r="S159">
            <v>0.31648924767040149</v>
          </cell>
          <cell r="T159">
            <v>0.31648887150560223</v>
          </cell>
          <cell r="U159">
            <v>0.31648849534080298</v>
          </cell>
          <cell r="V159">
            <v>0.31648811917600372</v>
          </cell>
          <cell r="W159">
            <v>0.31648774301120447</v>
          </cell>
          <cell r="X159">
            <v>0.31648736684640522</v>
          </cell>
          <cell r="Y159">
            <v>0.31648699068160596</v>
          </cell>
          <cell r="Z159">
            <v>0.31648661451680671</v>
          </cell>
          <cell r="AA159">
            <v>0.31648623835200745</v>
          </cell>
          <cell r="AB159">
            <v>0.3164858621872082</v>
          </cell>
          <cell r="AC159">
            <v>0.31648548602240911</v>
          </cell>
          <cell r="AD159">
            <v>0.31648548602240911</v>
          </cell>
          <cell r="AE159">
            <v>0.31648548602240911</v>
          </cell>
          <cell r="AF159">
            <v>0.31648548602240911</v>
          </cell>
          <cell r="AG159">
            <v>0.31648548602240911</v>
          </cell>
          <cell r="AH159">
            <v>0.31648548602240911</v>
          </cell>
          <cell r="AI159">
            <v>0.31648548602240911</v>
          </cell>
          <cell r="AJ159">
            <v>0.31648548602240911</v>
          </cell>
          <cell r="AK159">
            <v>0.31648548602240911</v>
          </cell>
          <cell r="AL159">
            <v>0.31648548602240911</v>
          </cell>
          <cell r="AM159">
            <v>0.31648548602240911</v>
          </cell>
          <cell r="AN159">
            <v>0.31648548602240911</v>
          </cell>
        </row>
        <row r="160">
          <cell r="A160">
            <v>6</v>
          </cell>
          <cell r="B160" t="str">
            <v>IN</v>
          </cell>
          <cell r="C160" t="str">
            <v>ih</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row>
        <row r="161">
          <cell r="A161">
            <v>6</v>
          </cell>
          <cell r="B161" t="str">
            <v>IN</v>
          </cell>
          <cell r="C161" t="str">
            <v>li</v>
          </cell>
          <cell r="D161">
            <v>9.5703600000000009</v>
          </cell>
          <cell r="E161">
            <v>9.5703600000000009</v>
          </cell>
          <cell r="F161">
            <v>9.5703600000000009</v>
          </cell>
          <cell r="G161">
            <v>9.5703600000000009</v>
          </cell>
          <cell r="H161">
            <v>9.5703600000000009</v>
          </cell>
          <cell r="I161">
            <v>9.5703600000000009</v>
          </cell>
          <cell r="J161">
            <v>9.5703600000000009</v>
          </cell>
          <cell r="K161">
            <v>9.5703600000000009</v>
          </cell>
          <cell r="L161">
            <v>9.5703600000000009</v>
          </cell>
          <cell r="M161">
            <v>9.5703600000000009</v>
          </cell>
          <cell r="N161">
            <v>9.5703600000000009</v>
          </cell>
          <cell r="O161">
            <v>9.5703600000000009</v>
          </cell>
          <cell r="P161">
            <v>9.5703600000000009</v>
          </cell>
          <cell r="Q161">
            <v>9.5703600000000009</v>
          </cell>
          <cell r="R161">
            <v>9.5703595870679532</v>
          </cell>
          <cell r="S161">
            <v>9.5703591741359055</v>
          </cell>
          <cell r="T161">
            <v>9.5703587612038579</v>
          </cell>
          <cell r="U161">
            <v>9.5703583482718102</v>
          </cell>
          <cell r="V161">
            <v>9.5703579353397625</v>
          </cell>
          <cell r="W161">
            <v>9.5703575224077149</v>
          </cell>
          <cell r="X161">
            <v>9.5703571094756672</v>
          </cell>
          <cell r="Y161">
            <v>9.5703566965436195</v>
          </cell>
          <cell r="Z161">
            <v>9.5703562836115719</v>
          </cell>
          <cell r="AA161">
            <v>9.5703558706795242</v>
          </cell>
          <cell r="AB161">
            <v>9.5703554577474765</v>
          </cell>
          <cell r="AC161">
            <v>9.5703550448154306</v>
          </cell>
          <cell r="AD161">
            <v>9.5703550448154306</v>
          </cell>
          <cell r="AE161">
            <v>9.5703550448154306</v>
          </cell>
          <cell r="AF161">
            <v>9.5703550448154306</v>
          </cell>
          <cell r="AG161">
            <v>9.5703550448154306</v>
          </cell>
          <cell r="AH161">
            <v>9.5703550448154306</v>
          </cell>
          <cell r="AI161">
            <v>9.5703550448154306</v>
          </cell>
          <cell r="AJ161">
            <v>9.5703550448154306</v>
          </cell>
          <cell r="AK161">
            <v>9.5703550448154306</v>
          </cell>
          <cell r="AL161">
            <v>9.5703550448154306</v>
          </cell>
          <cell r="AM161">
            <v>9.5703550448154306</v>
          </cell>
          <cell r="AN161">
            <v>9.5703550448154306</v>
          </cell>
        </row>
        <row r="162">
          <cell r="A162">
            <v>6</v>
          </cell>
          <cell r="B162" t="str">
            <v>IN</v>
          </cell>
          <cell r="C162" t="str">
            <v>oi</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row>
        <row r="163">
          <cell r="A163">
            <v>6</v>
          </cell>
          <cell r="B163" t="str">
            <v>IN</v>
          </cell>
          <cell r="C163" t="str">
            <v>wp</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row>
        <row r="164">
          <cell r="A164">
            <v>6</v>
          </cell>
          <cell r="B164" t="str">
            <v>RC</v>
          </cell>
          <cell r="C164" t="str">
            <v>ca</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row>
        <row r="165">
          <cell r="A165">
            <v>6</v>
          </cell>
          <cell r="B165" t="str">
            <v>RC</v>
          </cell>
          <cell r="C165" t="str">
            <v>go</v>
          </cell>
          <cell r="D165">
            <v>16.170100000000001</v>
          </cell>
          <cell r="E165">
            <v>16.170100000000001</v>
          </cell>
          <cell r="F165">
            <v>16.170100000000001</v>
          </cell>
          <cell r="G165">
            <v>16.170100000000001</v>
          </cell>
          <cell r="H165">
            <v>16.170100000000001</v>
          </cell>
          <cell r="I165">
            <v>16.170100000000001</v>
          </cell>
          <cell r="J165">
            <v>16.170100000000001</v>
          </cell>
          <cell r="K165">
            <v>16.170100000000001</v>
          </cell>
          <cell r="L165">
            <v>16.170100000000001</v>
          </cell>
          <cell r="M165">
            <v>16.170100000000001</v>
          </cell>
          <cell r="N165">
            <v>16.170100000000001</v>
          </cell>
          <cell r="O165">
            <v>16.170100000000001</v>
          </cell>
          <cell r="P165">
            <v>16.170100000000001</v>
          </cell>
          <cell r="Q165">
            <v>16.170100000000001</v>
          </cell>
          <cell r="R165">
            <v>16.170099859939825</v>
          </cell>
          <cell r="S165">
            <v>16.170099719879648</v>
          </cell>
          <cell r="T165">
            <v>16.170099579819471</v>
          </cell>
          <cell r="U165">
            <v>16.170099439759294</v>
          </cell>
          <cell r="V165">
            <v>16.170099299699118</v>
          </cell>
          <cell r="W165">
            <v>16.170099159638941</v>
          </cell>
          <cell r="X165">
            <v>16.170099019578764</v>
          </cell>
          <cell r="Y165">
            <v>16.170098879518587</v>
          </cell>
          <cell r="Z165">
            <v>16.17009873945841</v>
          </cell>
          <cell r="AA165">
            <v>16.170098599398234</v>
          </cell>
          <cell r="AB165">
            <v>16.170098459338057</v>
          </cell>
          <cell r="AC165">
            <v>16.170098319277894</v>
          </cell>
          <cell r="AD165">
            <v>16.170098319277894</v>
          </cell>
          <cell r="AE165">
            <v>16.170098319277894</v>
          </cell>
          <cell r="AF165">
            <v>16.170098319277894</v>
          </cell>
          <cell r="AG165">
            <v>16.170098319277894</v>
          </cell>
          <cell r="AH165">
            <v>16.170098319277894</v>
          </cell>
          <cell r="AI165">
            <v>16.170098319277894</v>
          </cell>
          <cell r="AJ165">
            <v>16.170098319277894</v>
          </cell>
          <cell r="AK165">
            <v>16.170098319277894</v>
          </cell>
          <cell r="AL165">
            <v>16.170098319277894</v>
          </cell>
          <cell r="AM165">
            <v>16.170098319277894</v>
          </cell>
          <cell r="AN165">
            <v>16.170098319277894</v>
          </cell>
        </row>
        <row r="166">
          <cell r="A166">
            <v>6</v>
          </cell>
          <cell r="B166" t="str">
            <v>RC</v>
          </cell>
          <cell r="C166" t="str">
            <v>sk</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row>
        <row r="167">
          <cell r="A167">
            <v>6</v>
          </cell>
          <cell r="B167" t="str">
            <v>RD</v>
          </cell>
          <cell r="C167" t="str">
            <v>mf</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row>
        <row r="168">
          <cell r="A168">
            <v>6</v>
          </cell>
          <cell r="B168" t="str">
            <v>RD</v>
          </cell>
          <cell r="C168" t="str">
            <v>mr</v>
          </cell>
          <cell r="D168">
            <v>0.33767999999999998</v>
          </cell>
          <cell r="E168">
            <v>0.33767999999999998</v>
          </cell>
          <cell r="F168">
            <v>0.33767999999999998</v>
          </cell>
          <cell r="G168">
            <v>0.33767999999999998</v>
          </cell>
          <cell r="H168">
            <v>0.33767999999999998</v>
          </cell>
          <cell r="I168">
            <v>0.33767999999999998</v>
          </cell>
          <cell r="J168">
            <v>0.33767999999999998</v>
          </cell>
          <cell r="K168">
            <v>0.33767999999999998</v>
          </cell>
          <cell r="L168">
            <v>0.33767999999999998</v>
          </cell>
          <cell r="M168">
            <v>0.33767999999999998</v>
          </cell>
          <cell r="N168">
            <v>0.33767999999999998</v>
          </cell>
          <cell r="O168">
            <v>0.33767999999999998</v>
          </cell>
          <cell r="P168">
            <v>0.33767999999999998</v>
          </cell>
          <cell r="Q168">
            <v>0.33767999999999998</v>
          </cell>
          <cell r="R168">
            <v>0.33767993257079243</v>
          </cell>
          <cell r="S168">
            <v>0.33767986514158488</v>
          </cell>
          <cell r="T168">
            <v>0.33767979771237733</v>
          </cell>
          <cell r="U168">
            <v>0.33767973028316978</v>
          </cell>
          <cell r="V168">
            <v>0.33767966285396223</v>
          </cell>
          <cell r="W168">
            <v>0.33767959542475467</v>
          </cell>
          <cell r="X168">
            <v>0.33767952799554712</v>
          </cell>
          <cell r="Y168">
            <v>0.33767946056633957</v>
          </cell>
          <cell r="Z168">
            <v>0.33767939313713202</v>
          </cell>
          <cell r="AA168">
            <v>0.33767932570792447</v>
          </cell>
          <cell r="AB168">
            <v>0.33767925827871692</v>
          </cell>
          <cell r="AC168">
            <v>0.33767919084950959</v>
          </cell>
          <cell r="AD168">
            <v>0.33767919084950959</v>
          </cell>
          <cell r="AE168">
            <v>0.33767919084950959</v>
          </cell>
          <cell r="AF168">
            <v>0.33767919084950959</v>
          </cell>
          <cell r="AG168">
            <v>0.33767919084950959</v>
          </cell>
          <cell r="AH168">
            <v>0.33767919084950959</v>
          </cell>
          <cell r="AI168">
            <v>0.33767919084950959</v>
          </cell>
          <cell r="AJ168">
            <v>0.33767919084950959</v>
          </cell>
          <cell r="AK168">
            <v>0.33767919084950959</v>
          </cell>
          <cell r="AL168">
            <v>0.33767919084950959</v>
          </cell>
          <cell r="AM168">
            <v>0.33767919084950959</v>
          </cell>
          <cell r="AN168">
            <v>0.33767919084950959</v>
          </cell>
        </row>
        <row r="169">
          <cell r="A169">
            <v>6</v>
          </cell>
          <cell r="B169" t="str">
            <v>RD</v>
          </cell>
          <cell r="C169" t="str">
            <v>sf</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row>
        <row r="170">
          <cell r="A170">
            <v>6</v>
          </cell>
          <cell r="B170" t="str">
            <v>RD</v>
          </cell>
          <cell r="C170" t="str">
            <v>sr</v>
          </cell>
          <cell r="D170">
            <v>2.4250000000000001E-2</v>
          </cell>
          <cell r="E170">
            <v>2.4250000000000001E-2</v>
          </cell>
          <cell r="F170">
            <v>2.4250000000000001E-2</v>
          </cell>
          <cell r="G170">
            <v>2.4250000000000001E-2</v>
          </cell>
          <cell r="H170">
            <v>2.4250000000000001E-2</v>
          </cell>
          <cell r="I170">
            <v>2.4250000000000001E-2</v>
          </cell>
          <cell r="J170">
            <v>2.4250000000000001E-2</v>
          </cell>
          <cell r="K170">
            <v>2.4250000000000001E-2</v>
          </cell>
          <cell r="L170">
            <v>2.4250000000000001E-2</v>
          </cell>
          <cell r="M170">
            <v>2.4250000000000001E-2</v>
          </cell>
          <cell r="N170">
            <v>2.4250000000000001E-2</v>
          </cell>
          <cell r="O170">
            <v>2.4250000000000001E-2</v>
          </cell>
          <cell r="P170">
            <v>2.4250000000000001E-2</v>
          </cell>
          <cell r="Q170">
            <v>2.4250000000000001E-2</v>
          </cell>
          <cell r="R170">
            <v>2.4249786880152682E-2</v>
          </cell>
          <cell r="S170">
            <v>2.4249573760305364E-2</v>
          </cell>
          <cell r="T170">
            <v>2.4249360640458045E-2</v>
          </cell>
          <cell r="U170">
            <v>2.4249147520610727E-2</v>
          </cell>
          <cell r="V170">
            <v>2.4248934400763408E-2</v>
          </cell>
          <cell r="W170">
            <v>2.424872128091609E-2</v>
          </cell>
          <cell r="X170">
            <v>2.4248508161068771E-2</v>
          </cell>
          <cell r="Y170">
            <v>2.4248295041221453E-2</v>
          </cell>
          <cell r="Z170">
            <v>2.4248081921374134E-2</v>
          </cell>
          <cell r="AA170">
            <v>2.4247868801526816E-2</v>
          </cell>
          <cell r="AB170">
            <v>2.4247655681679497E-2</v>
          </cell>
          <cell r="AC170">
            <v>2.4247442561832196E-2</v>
          </cell>
          <cell r="AD170">
            <v>2.4247442561832196E-2</v>
          </cell>
          <cell r="AE170">
            <v>2.4247442561832196E-2</v>
          </cell>
          <cell r="AF170">
            <v>2.4247442561832196E-2</v>
          </cell>
          <cell r="AG170">
            <v>2.4247442561832196E-2</v>
          </cell>
          <cell r="AH170">
            <v>2.4247442561832196E-2</v>
          </cell>
          <cell r="AI170">
            <v>2.4247442561832196E-2</v>
          </cell>
          <cell r="AJ170">
            <v>2.4247442561832196E-2</v>
          </cell>
          <cell r="AK170">
            <v>2.4247442561832196E-2</v>
          </cell>
          <cell r="AL170">
            <v>2.4247442561832196E-2</v>
          </cell>
          <cell r="AM170">
            <v>2.4247442561832196E-2</v>
          </cell>
          <cell r="AN170">
            <v>2.4247442561832196E-2</v>
          </cell>
        </row>
        <row r="171">
          <cell r="A171">
            <v>6</v>
          </cell>
          <cell r="B171" t="str">
            <v>RR</v>
          </cell>
          <cell r="C171" t="str">
            <v>rf</v>
          </cell>
          <cell r="D171">
            <v>14.249090000000001</v>
          </cell>
          <cell r="E171">
            <v>14.249090000000001</v>
          </cell>
          <cell r="F171">
            <v>14.249090000000001</v>
          </cell>
          <cell r="G171">
            <v>14.249090000000001</v>
          </cell>
          <cell r="H171">
            <v>14.249090000000001</v>
          </cell>
          <cell r="I171">
            <v>14.249090000000001</v>
          </cell>
          <cell r="J171">
            <v>14.249090000000001</v>
          </cell>
          <cell r="K171">
            <v>14.249090000000001</v>
          </cell>
          <cell r="L171">
            <v>14.249090000000001</v>
          </cell>
          <cell r="M171">
            <v>14.249090000000001</v>
          </cell>
          <cell r="N171">
            <v>14.249090000000001</v>
          </cell>
          <cell r="O171">
            <v>14.249090000000001</v>
          </cell>
          <cell r="P171">
            <v>14.249090000000001</v>
          </cell>
          <cell r="Q171">
            <v>14.249090000000001</v>
          </cell>
          <cell r="R171">
            <v>14.24908968459283</v>
          </cell>
          <cell r="S171">
            <v>14.249089369185659</v>
          </cell>
          <cell r="T171">
            <v>14.249089053778489</v>
          </cell>
          <cell r="U171">
            <v>14.249088738371318</v>
          </cell>
          <cell r="V171">
            <v>14.249088422964148</v>
          </cell>
          <cell r="W171">
            <v>14.249088107556977</v>
          </cell>
          <cell r="X171">
            <v>14.249087792149806</v>
          </cell>
          <cell r="Y171">
            <v>14.249087476742636</v>
          </cell>
          <cell r="Z171">
            <v>14.249087161335465</v>
          </cell>
          <cell r="AA171">
            <v>14.249086845928295</v>
          </cell>
          <cell r="AB171">
            <v>14.249086530521124</v>
          </cell>
          <cell r="AC171">
            <v>14.249086215113948</v>
          </cell>
          <cell r="AD171">
            <v>14.249086215113948</v>
          </cell>
          <cell r="AE171">
            <v>14.249086215113948</v>
          </cell>
          <cell r="AF171">
            <v>14.249086215113948</v>
          </cell>
          <cell r="AG171">
            <v>14.249086215113948</v>
          </cell>
          <cell r="AH171">
            <v>14.249086215113948</v>
          </cell>
          <cell r="AI171">
            <v>14.249086215113948</v>
          </cell>
          <cell r="AJ171">
            <v>14.249086215113948</v>
          </cell>
          <cell r="AK171">
            <v>14.249086215113948</v>
          </cell>
          <cell r="AL171">
            <v>14.249086215113948</v>
          </cell>
          <cell r="AM171">
            <v>14.249086215113948</v>
          </cell>
          <cell r="AN171">
            <v>14.249086215113948</v>
          </cell>
        </row>
        <row r="172">
          <cell r="A172">
            <v>6</v>
          </cell>
          <cell r="B172" t="str">
            <v>RR</v>
          </cell>
          <cell r="C172" t="str">
            <v>rm</v>
          </cell>
          <cell r="D172">
            <v>5.1004500000000004</v>
          </cell>
          <cell r="E172">
            <v>5.1004500000000004</v>
          </cell>
          <cell r="F172">
            <v>5.1004500000000004</v>
          </cell>
          <cell r="G172">
            <v>5.1004500000000004</v>
          </cell>
          <cell r="H172">
            <v>5.1004500000000004</v>
          </cell>
          <cell r="I172">
            <v>5.1004500000000004</v>
          </cell>
          <cell r="J172">
            <v>5.1004500000000004</v>
          </cell>
          <cell r="K172">
            <v>5.1004500000000004</v>
          </cell>
          <cell r="L172">
            <v>5.1004500000000004</v>
          </cell>
          <cell r="M172">
            <v>5.1004500000000004</v>
          </cell>
          <cell r="N172">
            <v>5.1004500000000004</v>
          </cell>
          <cell r="O172">
            <v>5.1004500000000004</v>
          </cell>
          <cell r="P172">
            <v>5.1004500000000004</v>
          </cell>
          <cell r="Q172">
            <v>5.1004500000000004</v>
          </cell>
          <cell r="R172">
            <v>5.1004497450004322</v>
          </cell>
          <cell r="S172">
            <v>5.1004494900008641</v>
          </cell>
          <cell r="T172">
            <v>5.100449235001296</v>
          </cell>
          <cell r="U172">
            <v>5.1004489800017279</v>
          </cell>
          <cell r="V172">
            <v>5.1004487250021597</v>
          </cell>
          <cell r="W172">
            <v>5.1004484700025916</v>
          </cell>
          <cell r="X172">
            <v>5.1004482150030235</v>
          </cell>
          <cell r="Y172">
            <v>5.1004479600034553</v>
          </cell>
          <cell r="Z172">
            <v>5.1004477050038872</v>
          </cell>
          <cell r="AA172">
            <v>5.1004474500043191</v>
          </cell>
          <cell r="AB172">
            <v>5.100447195004751</v>
          </cell>
          <cell r="AC172">
            <v>5.1004469400051855</v>
          </cell>
          <cell r="AD172">
            <v>5.1004469400051855</v>
          </cell>
          <cell r="AE172">
            <v>5.1004469400051855</v>
          </cell>
          <cell r="AF172">
            <v>5.1004469400051855</v>
          </cell>
          <cell r="AG172">
            <v>5.1004469400051855</v>
          </cell>
          <cell r="AH172">
            <v>5.1004469400051855</v>
          </cell>
          <cell r="AI172">
            <v>5.1004469400051855</v>
          </cell>
          <cell r="AJ172">
            <v>5.1004469400051855</v>
          </cell>
          <cell r="AK172">
            <v>5.1004469400051855</v>
          </cell>
          <cell r="AL172">
            <v>5.1004469400051855</v>
          </cell>
          <cell r="AM172">
            <v>5.1004469400051855</v>
          </cell>
          <cell r="AN172">
            <v>5.1004469400051855</v>
          </cell>
        </row>
        <row r="173">
          <cell r="A173">
            <v>6</v>
          </cell>
          <cell r="B173" t="str">
            <v>SD</v>
          </cell>
          <cell r="C173" t="str">
            <v>ld</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row>
        <row r="174">
          <cell r="A174">
            <v>6</v>
          </cell>
          <cell r="B174" t="str">
            <v>SD</v>
          </cell>
          <cell r="C174" t="str">
            <v>lf</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row>
        <row r="175">
          <cell r="A175">
            <v>6</v>
          </cell>
          <cell r="B175" t="str">
            <v>SD</v>
          </cell>
          <cell r="C175" t="str">
            <v>mn</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row>
        <row r="176">
          <cell r="A176">
            <v>6</v>
          </cell>
          <cell r="B176" t="str">
            <v>SD</v>
          </cell>
          <cell r="C176" t="str">
            <v>os</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row>
        <row r="177">
          <cell r="A177">
            <v>6</v>
          </cell>
          <cell r="B177" t="str">
            <v>SD</v>
          </cell>
          <cell r="C177" t="str">
            <v>pm</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row>
        <row r="178">
          <cell r="A178">
            <v>6</v>
          </cell>
          <cell r="B178" t="str">
            <v>SD</v>
          </cell>
          <cell r="C178" t="str">
            <v>pq</v>
          </cell>
          <cell r="D178">
            <v>23.596260000000001</v>
          </cell>
          <cell r="E178">
            <v>23.596260000000001</v>
          </cell>
          <cell r="F178">
            <v>23.596260000000001</v>
          </cell>
          <cell r="G178">
            <v>23.596260000000001</v>
          </cell>
          <cell r="H178">
            <v>23.596260000000001</v>
          </cell>
          <cell r="I178">
            <v>23.596260000000001</v>
          </cell>
          <cell r="J178">
            <v>23.596260000000001</v>
          </cell>
          <cell r="K178">
            <v>23.596260000000001</v>
          </cell>
          <cell r="L178">
            <v>23.596260000000001</v>
          </cell>
          <cell r="M178">
            <v>23.596260000000001</v>
          </cell>
          <cell r="N178">
            <v>23.596260000000001</v>
          </cell>
          <cell r="O178">
            <v>23.596260000000001</v>
          </cell>
          <cell r="P178">
            <v>23.596260000000001</v>
          </cell>
          <cell r="Q178">
            <v>23.596260000000001</v>
          </cell>
          <cell r="R178">
            <v>23.596260137620103</v>
          </cell>
          <cell r="S178">
            <v>23.596260275240205</v>
          </cell>
          <cell r="T178">
            <v>23.596260412860307</v>
          </cell>
          <cell r="U178">
            <v>23.596260550480409</v>
          </cell>
          <cell r="V178">
            <v>23.596260688100511</v>
          </cell>
          <cell r="W178">
            <v>23.596260825720613</v>
          </cell>
          <cell r="X178">
            <v>23.596260963340715</v>
          </cell>
          <cell r="Y178">
            <v>23.596261100960817</v>
          </cell>
          <cell r="Z178">
            <v>23.596261238580919</v>
          </cell>
          <cell r="AA178">
            <v>23.596261376201021</v>
          </cell>
          <cell r="AB178">
            <v>23.596261513821123</v>
          </cell>
          <cell r="AC178">
            <v>23.596261651441207</v>
          </cell>
          <cell r="AD178">
            <v>23.596261651441207</v>
          </cell>
          <cell r="AE178">
            <v>23.596261651441207</v>
          </cell>
          <cell r="AF178">
            <v>23.596261651441207</v>
          </cell>
          <cell r="AG178">
            <v>23.596261651441207</v>
          </cell>
          <cell r="AH178">
            <v>23.596261651441207</v>
          </cell>
          <cell r="AI178">
            <v>23.596261651441207</v>
          </cell>
          <cell r="AJ178">
            <v>23.596261651441207</v>
          </cell>
          <cell r="AK178">
            <v>23.596261651441207</v>
          </cell>
          <cell r="AL178">
            <v>23.596261651441207</v>
          </cell>
          <cell r="AM178">
            <v>23.596261651441207</v>
          </cell>
          <cell r="AN178">
            <v>23.596261651441207</v>
          </cell>
        </row>
        <row r="179">
          <cell r="A179">
            <v>6</v>
          </cell>
          <cell r="B179" t="str">
            <v>SD</v>
          </cell>
          <cell r="C179" t="str">
            <v>s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row>
        <row r="180">
          <cell r="A180">
            <v>6</v>
          </cell>
          <cell r="B180" t="str">
            <v>UR</v>
          </cell>
          <cell r="C180" t="str">
            <v>rf</v>
          </cell>
          <cell r="D180">
            <v>3.2827799999999998</v>
          </cell>
          <cell r="E180">
            <v>3.2827799999999998</v>
          </cell>
          <cell r="F180">
            <v>3.2827799999999998</v>
          </cell>
          <cell r="G180">
            <v>3.2827799999999998</v>
          </cell>
          <cell r="H180">
            <v>3.2827799999999998</v>
          </cell>
          <cell r="I180">
            <v>3.2827799999999998</v>
          </cell>
          <cell r="J180">
            <v>3.2827799999999998</v>
          </cell>
          <cell r="K180">
            <v>3.2827799999999998</v>
          </cell>
          <cell r="L180">
            <v>3.2827799999999998</v>
          </cell>
          <cell r="M180">
            <v>3.2827799999999998</v>
          </cell>
          <cell r="N180">
            <v>3.2827799999999998</v>
          </cell>
          <cell r="O180">
            <v>3.2827799999999998</v>
          </cell>
          <cell r="P180">
            <v>3.2827799999999998</v>
          </cell>
          <cell r="Q180">
            <v>3.2827799999999998</v>
          </cell>
          <cell r="R180">
            <v>3.2827803360949455</v>
          </cell>
          <cell r="S180">
            <v>3.2827806721898911</v>
          </cell>
          <cell r="T180">
            <v>3.2827810082848368</v>
          </cell>
          <cell r="U180">
            <v>3.2827813443797824</v>
          </cell>
          <cell r="V180">
            <v>3.2827816804747281</v>
          </cell>
          <cell r="W180">
            <v>3.2827820165696737</v>
          </cell>
          <cell r="X180">
            <v>3.2827823526646194</v>
          </cell>
          <cell r="Y180">
            <v>3.282782688759565</v>
          </cell>
          <cell r="Z180">
            <v>3.2827830248545107</v>
          </cell>
          <cell r="AA180">
            <v>3.2827833609494563</v>
          </cell>
          <cell r="AB180">
            <v>3.282783697044402</v>
          </cell>
          <cell r="AC180">
            <v>3.2827840331393459</v>
          </cell>
          <cell r="AD180">
            <v>3.2827840331393459</v>
          </cell>
          <cell r="AE180">
            <v>3.2827840331393459</v>
          </cell>
          <cell r="AF180">
            <v>3.2827840331393459</v>
          </cell>
          <cell r="AG180">
            <v>3.2827840331393459</v>
          </cell>
          <cell r="AH180">
            <v>3.2827840331393459</v>
          </cell>
          <cell r="AI180">
            <v>3.2827840331393459</v>
          </cell>
          <cell r="AJ180">
            <v>3.2827840331393459</v>
          </cell>
          <cell r="AK180">
            <v>3.2827840331393459</v>
          </cell>
          <cell r="AL180">
            <v>3.2827840331393459</v>
          </cell>
          <cell r="AM180">
            <v>3.2827840331393459</v>
          </cell>
          <cell r="AN180">
            <v>3.2827840331393459</v>
          </cell>
        </row>
        <row r="181">
          <cell r="A181">
            <v>6</v>
          </cell>
          <cell r="B181" t="str">
            <v>UR</v>
          </cell>
          <cell r="C181" t="str">
            <v>rm</v>
          </cell>
          <cell r="D181">
            <v>2.4551799999999999</v>
          </cell>
          <cell r="E181">
            <v>2.4551799999999999</v>
          </cell>
          <cell r="F181">
            <v>2.4551799999999999</v>
          </cell>
          <cell r="G181">
            <v>2.4551799999999999</v>
          </cell>
          <cell r="H181">
            <v>2.4551799999999999</v>
          </cell>
          <cell r="I181">
            <v>2.4551799999999999</v>
          </cell>
          <cell r="J181">
            <v>2.4551799999999999</v>
          </cell>
          <cell r="K181">
            <v>2.4551799999999999</v>
          </cell>
          <cell r="L181">
            <v>2.4551799999999999</v>
          </cell>
          <cell r="M181">
            <v>2.4551799999999999</v>
          </cell>
          <cell r="N181">
            <v>2.4551799999999999</v>
          </cell>
          <cell r="O181">
            <v>2.4551799999999999</v>
          </cell>
          <cell r="P181">
            <v>2.4551799999999999</v>
          </cell>
          <cell r="Q181">
            <v>2.4551799999999999</v>
          </cell>
          <cell r="R181">
            <v>2.4551798236279438</v>
          </cell>
          <cell r="S181">
            <v>2.4551796472558878</v>
          </cell>
          <cell r="T181">
            <v>2.4551794708838317</v>
          </cell>
          <cell r="U181">
            <v>2.4551792945117756</v>
          </cell>
          <cell r="V181">
            <v>2.4551791181397196</v>
          </cell>
          <cell r="W181">
            <v>2.4551789417676635</v>
          </cell>
          <cell r="X181">
            <v>2.4551787653956074</v>
          </cell>
          <cell r="Y181">
            <v>2.4551785890235513</v>
          </cell>
          <cell r="Z181">
            <v>2.4551784126514953</v>
          </cell>
          <cell r="AA181">
            <v>2.4551782362794392</v>
          </cell>
          <cell r="AB181">
            <v>2.4551780599073831</v>
          </cell>
          <cell r="AC181">
            <v>2.455177883535328</v>
          </cell>
          <cell r="AD181">
            <v>2.455177883535328</v>
          </cell>
          <cell r="AE181">
            <v>2.455177883535328</v>
          </cell>
          <cell r="AF181">
            <v>2.455177883535328</v>
          </cell>
          <cell r="AG181">
            <v>2.455177883535328</v>
          </cell>
          <cell r="AH181">
            <v>2.455177883535328</v>
          </cell>
          <cell r="AI181">
            <v>2.455177883535328</v>
          </cell>
          <cell r="AJ181">
            <v>2.455177883535328</v>
          </cell>
          <cell r="AK181">
            <v>2.455177883535328</v>
          </cell>
          <cell r="AL181">
            <v>2.455177883535328</v>
          </cell>
          <cell r="AM181">
            <v>2.455177883535328</v>
          </cell>
          <cell r="AN181">
            <v>2.455177883535328</v>
          </cell>
        </row>
        <row r="182">
          <cell r="A182">
            <v>7</v>
          </cell>
          <cell r="B182" t="str">
            <v>AG</v>
          </cell>
          <cell r="C182" t="str">
            <v>ab</v>
          </cell>
          <cell r="D182">
            <v>125.19184312078924</v>
          </cell>
          <cell r="E182">
            <v>125.19184312078924</v>
          </cell>
          <cell r="F182">
            <v>125.19184312078924</v>
          </cell>
          <cell r="G182">
            <v>125.19184312078924</v>
          </cell>
          <cell r="H182">
            <v>125.19184312078924</v>
          </cell>
          <cell r="I182">
            <v>125.19184312078924</v>
          </cell>
          <cell r="J182">
            <v>125.19184312078924</v>
          </cell>
          <cell r="K182">
            <v>125.19184312078924</v>
          </cell>
          <cell r="L182">
            <v>125.19184312078924</v>
          </cell>
          <cell r="M182">
            <v>125.19184312078924</v>
          </cell>
          <cell r="N182">
            <v>125.19184312078924</v>
          </cell>
          <cell r="O182">
            <v>125.19184312078924</v>
          </cell>
          <cell r="P182">
            <v>125.19184312078924</v>
          </cell>
          <cell r="Q182">
            <v>125.19184312078924</v>
          </cell>
          <cell r="R182">
            <v>122.26568705365024</v>
          </cell>
          <cell r="S182">
            <v>119.33953098651124</v>
          </cell>
          <cell r="T182">
            <v>116.41337491937223</v>
          </cell>
          <cell r="U182">
            <v>113.48721885223323</v>
          </cell>
          <cell r="V182">
            <v>110.56106278509422</v>
          </cell>
          <cell r="W182">
            <v>107.63490671795522</v>
          </cell>
          <cell r="X182">
            <v>104.70875065081621</v>
          </cell>
          <cell r="Y182">
            <v>101.78259458367721</v>
          </cell>
          <cell r="Z182">
            <v>98.856438516538205</v>
          </cell>
          <cell r="AA182">
            <v>95.930282449399201</v>
          </cell>
          <cell r="AB182">
            <v>93.004126382260196</v>
          </cell>
          <cell r="AC182">
            <v>90.077970315121263</v>
          </cell>
          <cell r="AD182">
            <v>90.077970315121263</v>
          </cell>
          <cell r="AE182">
            <v>90.077970315121263</v>
          </cell>
          <cell r="AF182">
            <v>90.077970315121263</v>
          </cell>
          <cell r="AG182">
            <v>90.077970315121263</v>
          </cell>
          <cell r="AH182">
            <v>90.077970315121263</v>
          </cell>
          <cell r="AI182">
            <v>90.077970315121263</v>
          </cell>
          <cell r="AJ182">
            <v>90.077970315121263</v>
          </cell>
          <cell r="AK182">
            <v>90.077970315121263</v>
          </cell>
          <cell r="AL182">
            <v>90.077970315121263</v>
          </cell>
          <cell r="AM182">
            <v>90.077970315121263</v>
          </cell>
          <cell r="AN182">
            <v>90.077970315121263</v>
          </cell>
        </row>
        <row r="183">
          <cell r="A183">
            <v>7</v>
          </cell>
          <cell r="B183" t="str">
            <v>AG</v>
          </cell>
          <cell r="C183" t="str">
            <v>cp</v>
          </cell>
          <cell r="D183">
            <v>94.691056623402858</v>
          </cell>
          <cell r="E183">
            <v>94.691056623402858</v>
          </cell>
          <cell r="F183">
            <v>94.691056623402858</v>
          </cell>
          <cell r="G183">
            <v>94.691056623402858</v>
          </cell>
          <cell r="H183">
            <v>94.691056623402858</v>
          </cell>
          <cell r="I183">
            <v>94.691056623402858</v>
          </cell>
          <cell r="J183">
            <v>94.691056623402858</v>
          </cell>
          <cell r="K183">
            <v>94.691056623402858</v>
          </cell>
          <cell r="L183">
            <v>94.691056623402858</v>
          </cell>
          <cell r="M183">
            <v>94.691056623402858</v>
          </cell>
          <cell r="N183">
            <v>94.691056623402858</v>
          </cell>
          <cell r="O183">
            <v>94.691056623402858</v>
          </cell>
          <cell r="P183">
            <v>94.691056623402858</v>
          </cell>
          <cell r="Q183">
            <v>94.691056623402858</v>
          </cell>
          <cell r="R183">
            <v>104.57208432484313</v>
          </cell>
          <cell r="S183">
            <v>114.45311202628341</v>
          </cell>
          <cell r="T183">
            <v>124.33413972772368</v>
          </cell>
          <cell r="U183">
            <v>134.21516742916396</v>
          </cell>
          <cell r="V183">
            <v>144.09619513060423</v>
          </cell>
          <cell r="W183">
            <v>153.9772228320445</v>
          </cell>
          <cell r="X183">
            <v>163.85825053348478</v>
          </cell>
          <cell r="Y183">
            <v>173.73927823492505</v>
          </cell>
          <cell r="Z183">
            <v>183.62030593636533</v>
          </cell>
          <cell r="AA183">
            <v>193.5013336378056</v>
          </cell>
          <cell r="AB183">
            <v>203.38236133924588</v>
          </cell>
          <cell r="AC183">
            <v>213.26338904068621</v>
          </cell>
          <cell r="AD183">
            <v>213.26338904068621</v>
          </cell>
          <cell r="AE183">
            <v>213.26338904068621</v>
          </cell>
          <cell r="AF183">
            <v>213.26338904068621</v>
          </cell>
          <cell r="AG183">
            <v>213.26338904068621</v>
          </cell>
          <cell r="AH183">
            <v>213.26338904068621</v>
          </cell>
          <cell r="AI183">
            <v>213.26338904068621</v>
          </cell>
          <cell r="AJ183">
            <v>213.26338904068621</v>
          </cell>
          <cell r="AK183">
            <v>213.26338904068621</v>
          </cell>
          <cell r="AL183">
            <v>213.26338904068621</v>
          </cell>
          <cell r="AM183">
            <v>213.26338904068621</v>
          </cell>
          <cell r="AN183">
            <v>213.26338904068621</v>
          </cell>
        </row>
        <row r="184">
          <cell r="A184">
            <v>7</v>
          </cell>
          <cell r="B184" t="str">
            <v>AG</v>
          </cell>
          <cell r="C184" t="str">
            <v>pa</v>
          </cell>
          <cell r="D184">
            <v>124.49012287450346</v>
          </cell>
          <cell r="E184">
            <v>124.49012287450346</v>
          </cell>
          <cell r="F184">
            <v>124.49012287450346</v>
          </cell>
          <cell r="G184">
            <v>124.49012287450346</v>
          </cell>
          <cell r="H184">
            <v>124.49012287450346</v>
          </cell>
          <cell r="I184">
            <v>124.49012287450346</v>
          </cell>
          <cell r="J184">
            <v>124.49012287450346</v>
          </cell>
          <cell r="K184">
            <v>124.49012287450346</v>
          </cell>
          <cell r="L184">
            <v>124.49012287450346</v>
          </cell>
          <cell r="M184">
            <v>124.49012287450346</v>
          </cell>
          <cell r="N184">
            <v>124.49012287450346</v>
          </cell>
          <cell r="O184">
            <v>124.49012287450346</v>
          </cell>
          <cell r="P184">
            <v>124.49012287450346</v>
          </cell>
          <cell r="Q184">
            <v>124.49012287450346</v>
          </cell>
          <cell r="R184">
            <v>133.9012271885766</v>
          </cell>
          <cell r="S184">
            <v>143.31233150264976</v>
          </cell>
          <cell r="T184">
            <v>152.72343581672291</v>
          </cell>
          <cell r="U184">
            <v>162.13454013079607</v>
          </cell>
          <cell r="V184">
            <v>171.54564444486923</v>
          </cell>
          <cell r="W184">
            <v>180.95674875894238</v>
          </cell>
          <cell r="X184">
            <v>190.36785307301554</v>
          </cell>
          <cell r="Y184">
            <v>199.7789573870887</v>
          </cell>
          <cell r="Z184">
            <v>209.19006170116185</v>
          </cell>
          <cell r="AA184">
            <v>218.60116601523501</v>
          </cell>
          <cell r="AB184">
            <v>228.01227032930817</v>
          </cell>
          <cell r="AC184">
            <v>237.42337464338127</v>
          </cell>
          <cell r="AD184">
            <v>237.42337464338127</v>
          </cell>
          <cell r="AE184">
            <v>237.42337464338127</v>
          </cell>
          <cell r="AF184">
            <v>237.42337464338127</v>
          </cell>
          <cell r="AG184">
            <v>237.42337464338127</v>
          </cell>
          <cell r="AH184">
            <v>237.42337464338127</v>
          </cell>
          <cell r="AI184">
            <v>237.42337464338127</v>
          </cell>
          <cell r="AJ184">
            <v>237.42337464338127</v>
          </cell>
          <cell r="AK184">
            <v>237.42337464338127</v>
          </cell>
          <cell r="AL184">
            <v>237.42337464338127</v>
          </cell>
          <cell r="AM184">
            <v>237.42337464338127</v>
          </cell>
          <cell r="AN184">
            <v>237.42337464338127</v>
          </cell>
        </row>
        <row r="185">
          <cell r="A185">
            <v>7</v>
          </cell>
          <cell r="B185" t="str">
            <v>AL</v>
          </cell>
          <cell r="C185" t="str">
            <v>ep</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94757224988693312</v>
          </cell>
          <cell r="S185">
            <v>1.8951444997738662</v>
          </cell>
          <cell r="T185">
            <v>2.8427167496607995</v>
          </cell>
          <cell r="U185">
            <v>3.7902889995477325</v>
          </cell>
          <cell r="V185">
            <v>4.7378612494346655</v>
          </cell>
          <cell r="W185">
            <v>5.6854334993215989</v>
          </cell>
          <cell r="X185">
            <v>6.6330057492085324</v>
          </cell>
          <cell r="Y185">
            <v>7.5805779990954658</v>
          </cell>
          <cell r="Z185">
            <v>8.5281502489823993</v>
          </cell>
          <cell r="AA185">
            <v>9.4757224988693327</v>
          </cell>
          <cell r="AB185">
            <v>10.423294748756266</v>
          </cell>
          <cell r="AC185">
            <v>11.370866998643198</v>
          </cell>
          <cell r="AD185">
            <v>11.370866998643198</v>
          </cell>
          <cell r="AE185">
            <v>11.370866998643198</v>
          </cell>
          <cell r="AF185">
            <v>11.370866998643198</v>
          </cell>
          <cell r="AG185">
            <v>11.370866998643198</v>
          </cell>
          <cell r="AH185">
            <v>11.370866998643198</v>
          </cell>
          <cell r="AI185">
            <v>11.370866998643198</v>
          </cell>
          <cell r="AJ185">
            <v>11.370866998643198</v>
          </cell>
          <cell r="AK185">
            <v>11.370866998643198</v>
          </cell>
          <cell r="AL185">
            <v>11.370866998643198</v>
          </cell>
          <cell r="AM185">
            <v>11.370866998643198</v>
          </cell>
          <cell r="AN185">
            <v>11.370866998643198</v>
          </cell>
        </row>
        <row r="186">
          <cell r="A186">
            <v>7</v>
          </cell>
          <cell r="B186" t="str">
            <v>AL</v>
          </cell>
          <cell r="C186" t="str">
            <v>ff</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row>
        <row r="187">
          <cell r="A187">
            <v>7</v>
          </cell>
          <cell r="B187" t="str">
            <v>AL</v>
          </cell>
          <cell r="C187" t="str">
            <v>hr</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row>
        <row r="188">
          <cell r="A188">
            <v>7</v>
          </cell>
          <cell r="B188" t="str">
            <v>AL</v>
          </cell>
          <cell r="C188" t="str">
            <v>of</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row>
        <row r="189">
          <cell r="A189">
            <v>7</v>
          </cell>
          <cell r="B189" t="str">
            <v>CR</v>
          </cell>
          <cell r="C189" t="str">
            <v>as</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row>
        <row r="190">
          <cell r="A190">
            <v>7</v>
          </cell>
          <cell r="B190" t="str">
            <v>CR</v>
          </cell>
          <cell r="C190" t="str">
            <v>hy</v>
          </cell>
          <cell r="D190">
            <v>73</v>
          </cell>
          <cell r="E190">
            <v>73</v>
          </cell>
          <cell r="F190">
            <v>73</v>
          </cell>
          <cell r="G190">
            <v>73</v>
          </cell>
          <cell r="H190">
            <v>73</v>
          </cell>
          <cell r="I190">
            <v>73</v>
          </cell>
          <cell r="J190">
            <v>73</v>
          </cell>
          <cell r="K190">
            <v>73</v>
          </cell>
          <cell r="L190">
            <v>73</v>
          </cell>
          <cell r="M190">
            <v>73</v>
          </cell>
          <cell r="N190">
            <v>73</v>
          </cell>
          <cell r="O190">
            <v>73</v>
          </cell>
          <cell r="P190">
            <v>73</v>
          </cell>
          <cell r="Q190">
            <v>73</v>
          </cell>
          <cell r="R190">
            <v>73</v>
          </cell>
          <cell r="S190">
            <v>73</v>
          </cell>
          <cell r="T190">
            <v>73</v>
          </cell>
          <cell r="U190">
            <v>73</v>
          </cell>
          <cell r="V190">
            <v>73</v>
          </cell>
          <cell r="W190">
            <v>73</v>
          </cell>
          <cell r="X190">
            <v>73</v>
          </cell>
          <cell r="Y190">
            <v>73</v>
          </cell>
          <cell r="Z190">
            <v>73</v>
          </cell>
          <cell r="AA190">
            <v>73</v>
          </cell>
          <cell r="AB190">
            <v>73</v>
          </cell>
          <cell r="AC190">
            <v>73</v>
          </cell>
          <cell r="AD190">
            <v>73</v>
          </cell>
          <cell r="AE190">
            <v>73</v>
          </cell>
          <cell r="AF190">
            <v>73</v>
          </cell>
          <cell r="AG190">
            <v>73</v>
          </cell>
          <cell r="AH190">
            <v>73</v>
          </cell>
          <cell r="AI190">
            <v>73</v>
          </cell>
          <cell r="AJ190">
            <v>73</v>
          </cell>
          <cell r="AK190">
            <v>73</v>
          </cell>
          <cell r="AL190">
            <v>73</v>
          </cell>
          <cell r="AM190">
            <v>73</v>
          </cell>
          <cell r="AN190">
            <v>73</v>
          </cell>
        </row>
        <row r="191">
          <cell r="A191">
            <v>7</v>
          </cell>
          <cell r="B191" t="str">
            <v>CR</v>
          </cell>
          <cell r="C191" t="str">
            <v>pp</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10</v>
          </cell>
          <cell r="AE191">
            <v>0</v>
          </cell>
          <cell r="AF191">
            <v>0</v>
          </cell>
          <cell r="AG191">
            <v>650</v>
          </cell>
          <cell r="AH191">
            <v>178</v>
          </cell>
          <cell r="AI191">
            <v>0</v>
          </cell>
          <cell r="AJ191">
            <v>0</v>
          </cell>
          <cell r="AK191">
            <v>0</v>
          </cell>
          <cell r="AL191">
            <v>0</v>
          </cell>
          <cell r="AM191">
            <v>0</v>
          </cell>
          <cell r="AN191">
            <v>0</v>
          </cell>
        </row>
        <row r="192">
          <cell r="A192">
            <v>7</v>
          </cell>
          <cell r="B192" t="str">
            <v>CR</v>
          </cell>
          <cell r="C192" t="str">
            <v>ry</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row>
        <row r="193">
          <cell r="A193">
            <v>7</v>
          </cell>
          <cell r="B193" t="str">
            <v>CR</v>
          </cell>
          <cell r="C193" t="str">
            <v>sl</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row>
        <row r="194">
          <cell r="A194">
            <v>7</v>
          </cell>
          <cell r="B194" t="str">
            <v>FO</v>
          </cell>
          <cell r="C194" t="str">
            <v>uf</v>
          </cell>
          <cell r="D194">
            <v>74.242508350787858</v>
          </cell>
          <cell r="E194">
            <v>74.242508350787858</v>
          </cell>
          <cell r="F194">
            <v>74.242508350787858</v>
          </cell>
          <cell r="G194">
            <v>74.242508350787858</v>
          </cell>
          <cell r="H194">
            <v>74.242508350787858</v>
          </cell>
          <cell r="I194">
            <v>74.242508350787858</v>
          </cell>
          <cell r="J194">
            <v>74.242508350787858</v>
          </cell>
          <cell r="K194">
            <v>74.242508350787858</v>
          </cell>
          <cell r="L194">
            <v>74.242508350787858</v>
          </cell>
          <cell r="M194">
            <v>74.242508350787858</v>
          </cell>
          <cell r="N194">
            <v>74.242508350787858</v>
          </cell>
          <cell r="O194">
            <v>74.242508350787858</v>
          </cell>
          <cell r="P194">
            <v>74.242508350787858</v>
          </cell>
          <cell r="Q194">
            <v>74.242508350787858</v>
          </cell>
          <cell r="R194">
            <v>75.307093392269664</v>
          </cell>
          <cell r="S194">
            <v>76.37167843375147</v>
          </cell>
          <cell r="T194">
            <v>77.436263475233275</v>
          </cell>
          <cell r="U194">
            <v>78.500848516715081</v>
          </cell>
          <cell r="V194">
            <v>79.565433558196887</v>
          </cell>
          <cell r="W194">
            <v>80.630018599678692</v>
          </cell>
          <cell r="X194">
            <v>81.694603641160498</v>
          </cell>
          <cell r="Y194">
            <v>82.759188682642304</v>
          </cell>
          <cell r="Z194">
            <v>83.823773724124109</v>
          </cell>
          <cell r="AA194">
            <v>84.888358765605915</v>
          </cell>
          <cell r="AB194">
            <v>85.952943807087721</v>
          </cell>
          <cell r="AC194">
            <v>87.017528848569526</v>
          </cell>
          <cell r="AD194">
            <v>87.017528848569526</v>
          </cell>
          <cell r="AE194">
            <v>87.017528848569526</v>
          </cell>
          <cell r="AF194">
            <v>87.017528848569526</v>
          </cell>
          <cell r="AG194">
            <v>87.017528848569526</v>
          </cell>
          <cell r="AH194">
            <v>87.017528848569526</v>
          </cell>
          <cell r="AI194">
            <v>87.017528848569526</v>
          </cell>
          <cell r="AJ194">
            <v>87.017528848569526</v>
          </cell>
          <cell r="AK194">
            <v>87.017528848569526</v>
          </cell>
          <cell r="AL194">
            <v>87.017528848569526</v>
          </cell>
          <cell r="AM194">
            <v>87.017528848569526</v>
          </cell>
          <cell r="AN194">
            <v>87.017528848569526</v>
          </cell>
        </row>
        <row r="195">
          <cell r="A195">
            <v>7</v>
          </cell>
          <cell r="B195" t="str">
            <v>IN</v>
          </cell>
          <cell r="C195" t="str">
            <v>hi</v>
          </cell>
          <cell r="D195">
            <v>38.03823001005118</v>
          </cell>
          <cell r="E195">
            <v>38.03823001005118</v>
          </cell>
          <cell r="F195">
            <v>38.03823001005118</v>
          </cell>
          <cell r="G195">
            <v>38.03823001005118</v>
          </cell>
          <cell r="H195">
            <v>38.03823001005118</v>
          </cell>
          <cell r="I195">
            <v>38.03823001005118</v>
          </cell>
          <cell r="J195">
            <v>38.03823001005118</v>
          </cell>
          <cell r="K195">
            <v>38.03823001005118</v>
          </cell>
          <cell r="L195">
            <v>38.03823001005118</v>
          </cell>
          <cell r="M195">
            <v>38.03823001005118</v>
          </cell>
          <cell r="N195">
            <v>38.03823001005118</v>
          </cell>
          <cell r="O195">
            <v>38.03823001005118</v>
          </cell>
          <cell r="P195">
            <v>38.03823001005118</v>
          </cell>
          <cell r="Q195">
            <v>38.03823001005118</v>
          </cell>
          <cell r="R195">
            <v>36.203095093464704</v>
          </cell>
          <cell r="S195">
            <v>34.367960176878228</v>
          </cell>
          <cell r="T195">
            <v>32.532825260291752</v>
          </cell>
          <cell r="U195">
            <v>30.697690343705279</v>
          </cell>
          <cell r="V195">
            <v>28.862555427118807</v>
          </cell>
          <cell r="W195">
            <v>27.027420510532334</v>
          </cell>
          <cell r="X195">
            <v>25.192285593945861</v>
          </cell>
          <cell r="Y195">
            <v>23.357150677359389</v>
          </cell>
          <cell r="Z195">
            <v>21.522015760772916</v>
          </cell>
          <cell r="AA195">
            <v>19.686880844186444</v>
          </cell>
          <cell r="AB195">
            <v>17.851745927599971</v>
          </cell>
          <cell r="AC195">
            <v>16.016611011013502</v>
          </cell>
          <cell r="AD195">
            <v>16.016611011013502</v>
          </cell>
          <cell r="AE195">
            <v>16.016611011013502</v>
          </cell>
          <cell r="AF195">
            <v>16.016611011013502</v>
          </cell>
          <cell r="AG195">
            <v>16.016611011013502</v>
          </cell>
          <cell r="AH195">
            <v>16.016611011013502</v>
          </cell>
          <cell r="AI195">
            <v>16.016611011013502</v>
          </cell>
          <cell r="AJ195">
            <v>16.016611011013502</v>
          </cell>
          <cell r="AK195">
            <v>16.016611011013502</v>
          </cell>
          <cell r="AL195">
            <v>16.016611011013502</v>
          </cell>
          <cell r="AM195">
            <v>16.016611011013502</v>
          </cell>
          <cell r="AN195">
            <v>16.016611011013502</v>
          </cell>
        </row>
        <row r="196">
          <cell r="A196">
            <v>7</v>
          </cell>
          <cell r="B196" t="str">
            <v>IN</v>
          </cell>
          <cell r="C196" t="str">
            <v>ih</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row>
        <row r="197">
          <cell r="A197">
            <v>7</v>
          </cell>
          <cell r="B197" t="str">
            <v>IN</v>
          </cell>
          <cell r="C197" t="str">
            <v>li</v>
          </cell>
          <cell r="D197">
            <v>86.703369595330329</v>
          </cell>
          <cell r="E197">
            <v>86.703369595330329</v>
          </cell>
          <cell r="F197">
            <v>86.703369595330329</v>
          </cell>
          <cell r="G197">
            <v>86.703369595330329</v>
          </cell>
          <cell r="H197">
            <v>86.703369595330329</v>
          </cell>
          <cell r="I197">
            <v>86.703369595330329</v>
          </cell>
          <cell r="J197">
            <v>86.703369595330329</v>
          </cell>
          <cell r="K197">
            <v>86.703369595330329</v>
          </cell>
          <cell r="L197">
            <v>86.703369595330329</v>
          </cell>
          <cell r="M197">
            <v>86.703369595330329</v>
          </cell>
          <cell r="N197">
            <v>86.703369595330329</v>
          </cell>
          <cell r="O197">
            <v>86.703369595330329</v>
          </cell>
          <cell r="P197">
            <v>86.703369595330329</v>
          </cell>
          <cell r="Q197">
            <v>86.703369595330329</v>
          </cell>
          <cell r="R197">
            <v>92.763069983124282</v>
          </cell>
          <cell r="S197">
            <v>98.822770370918235</v>
          </cell>
          <cell r="T197">
            <v>104.88247075871219</v>
          </cell>
          <cell r="U197">
            <v>110.94217114650614</v>
          </cell>
          <cell r="V197">
            <v>117.00187153430009</v>
          </cell>
          <cell r="W197">
            <v>123.06157192209405</v>
          </cell>
          <cell r="X197">
            <v>129.12127230988801</v>
          </cell>
          <cell r="Y197">
            <v>135.18097269768197</v>
          </cell>
          <cell r="Z197">
            <v>141.24067308547592</v>
          </cell>
          <cell r="AA197">
            <v>147.30037347326987</v>
          </cell>
          <cell r="AB197">
            <v>153.36007386106382</v>
          </cell>
          <cell r="AC197">
            <v>159.41977424885778</v>
          </cell>
          <cell r="AD197">
            <v>159.41977424885778</v>
          </cell>
          <cell r="AE197">
            <v>159.41977424885778</v>
          </cell>
          <cell r="AF197">
            <v>159.41977424885778</v>
          </cell>
          <cell r="AG197">
            <v>159.41977424885778</v>
          </cell>
          <cell r="AH197">
            <v>159.41977424885778</v>
          </cell>
          <cell r="AI197">
            <v>159.41977424885778</v>
          </cell>
          <cell r="AJ197">
            <v>159.41977424885778</v>
          </cell>
          <cell r="AK197">
            <v>159.41977424885778</v>
          </cell>
          <cell r="AL197">
            <v>159.41977424885778</v>
          </cell>
          <cell r="AM197">
            <v>159.41977424885778</v>
          </cell>
          <cell r="AN197">
            <v>159.41977424885778</v>
          </cell>
        </row>
        <row r="198">
          <cell r="A198">
            <v>7</v>
          </cell>
          <cell r="B198" t="str">
            <v>IN</v>
          </cell>
          <cell r="C198" t="str">
            <v>oi</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row>
        <row r="199">
          <cell r="A199">
            <v>7</v>
          </cell>
          <cell r="B199" t="str">
            <v>IN</v>
          </cell>
          <cell r="C199" t="str">
            <v>w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row>
        <row r="200">
          <cell r="A200">
            <v>7</v>
          </cell>
          <cell r="B200" t="str">
            <v>RC</v>
          </cell>
          <cell r="C200" t="str">
            <v>ca</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row>
        <row r="201">
          <cell r="A201">
            <v>7</v>
          </cell>
          <cell r="B201" t="str">
            <v>RC</v>
          </cell>
          <cell r="C201" t="str">
            <v>go</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8.5440963913402825</v>
          </cell>
          <cell r="S201">
            <v>17.088192782680565</v>
          </cell>
          <cell r="T201">
            <v>25.632289174020848</v>
          </cell>
          <cell r="U201">
            <v>34.17638556536113</v>
          </cell>
          <cell r="V201">
            <v>42.720481956701413</v>
          </cell>
          <cell r="W201">
            <v>51.264578348041695</v>
          </cell>
          <cell r="X201">
            <v>59.808674739381978</v>
          </cell>
          <cell r="Y201">
            <v>68.35277113072226</v>
          </cell>
          <cell r="Z201">
            <v>76.896867522062536</v>
          </cell>
          <cell r="AA201">
            <v>85.440963913402811</v>
          </cell>
          <cell r="AB201">
            <v>93.985060304743087</v>
          </cell>
          <cell r="AC201">
            <v>102.52915669608339</v>
          </cell>
          <cell r="AD201">
            <v>102.52915669608339</v>
          </cell>
          <cell r="AE201">
            <v>102.52915669608339</v>
          </cell>
          <cell r="AF201">
            <v>102.52915669608339</v>
          </cell>
          <cell r="AG201">
            <v>102.52915669608339</v>
          </cell>
          <cell r="AH201">
            <v>102.52915669608339</v>
          </cell>
          <cell r="AI201">
            <v>102.52915669608339</v>
          </cell>
          <cell r="AJ201">
            <v>102.52915669608339</v>
          </cell>
          <cell r="AK201">
            <v>102.52915669608339</v>
          </cell>
          <cell r="AL201">
            <v>102.52915669608339</v>
          </cell>
          <cell r="AM201">
            <v>102.52915669608339</v>
          </cell>
          <cell r="AN201">
            <v>102.52915669608339</v>
          </cell>
        </row>
        <row r="202">
          <cell r="A202">
            <v>7</v>
          </cell>
          <cell r="B202" t="str">
            <v>RC</v>
          </cell>
          <cell r="C202" t="str">
            <v>sk</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row>
        <row r="203">
          <cell r="A203">
            <v>7</v>
          </cell>
          <cell r="B203" t="str">
            <v>RD</v>
          </cell>
          <cell r="C203" t="str">
            <v>mf</v>
          </cell>
          <cell r="D203">
            <v>22</v>
          </cell>
          <cell r="E203">
            <v>22</v>
          </cell>
          <cell r="F203">
            <v>22</v>
          </cell>
          <cell r="G203">
            <v>22</v>
          </cell>
          <cell r="H203">
            <v>22</v>
          </cell>
          <cell r="I203">
            <v>22</v>
          </cell>
          <cell r="J203">
            <v>22</v>
          </cell>
          <cell r="K203">
            <v>22</v>
          </cell>
          <cell r="L203">
            <v>22</v>
          </cell>
          <cell r="M203">
            <v>22</v>
          </cell>
          <cell r="N203">
            <v>22</v>
          </cell>
          <cell r="O203">
            <v>22</v>
          </cell>
          <cell r="P203">
            <v>22</v>
          </cell>
          <cell r="Q203">
            <v>22</v>
          </cell>
          <cell r="R203">
            <v>22</v>
          </cell>
          <cell r="S203">
            <v>22</v>
          </cell>
          <cell r="T203">
            <v>22</v>
          </cell>
          <cell r="U203">
            <v>22</v>
          </cell>
          <cell r="V203">
            <v>22</v>
          </cell>
          <cell r="W203">
            <v>22</v>
          </cell>
          <cell r="X203">
            <v>22</v>
          </cell>
          <cell r="Y203">
            <v>22</v>
          </cell>
          <cell r="Z203">
            <v>22</v>
          </cell>
          <cell r="AA203">
            <v>22</v>
          </cell>
          <cell r="AB203">
            <v>22</v>
          </cell>
          <cell r="AC203">
            <v>22</v>
          </cell>
          <cell r="AD203">
            <v>22</v>
          </cell>
          <cell r="AE203">
            <v>22</v>
          </cell>
          <cell r="AF203">
            <v>22</v>
          </cell>
          <cell r="AG203">
            <v>22</v>
          </cell>
          <cell r="AH203">
            <v>22</v>
          </cell>
          <cell r="AI203">
            <v>22</v>
          </cell>
          <cell r="AJ203">
            <v>22</v>
          </cell>
          <cell r="AK203">
            <v>22</v>
          </cell>
          <cell r="AL203">
            <v>22</v>
          </cell>
          <cell r="AM203">
            <v>22</v>
          </cell>
          <cell r="AN203">
            <v>22</v>
          </cell>
        </row>
        <row r="204">
          <cell r="A204">
            <v>7</v>
          </cell>
          <cell r="B204" t="str">
            <v>RD</v>
          </cell>
          <cell r="C204" t="str">
            <v>mr</v>
          </cell>
          <cell r="D204">
            <v>94</v>
          </cell>
          <cell r="E204">
            <v>94</v>
          </cell>
          <cell r="F204">
            <v>94</v>
          </cell>
          <cell r="G204">
            <v>94</v>
          </cell>
          <cell r="H204">
            <v>94</v>
          </cell>
          <cell r="I204">
            <v>94</v>
          </cell>
          <cell r="J204">
            <v>94</v>
          </cell>
          <cell r="K204">
            <v>94</v>
          </cell>
          <cell r="L204">
            <v>94</v>
          </cell>
          <cell r="M204">
            <v>94</v>
          </cell>
          <cell r="N204">
            <v>94</v>
          </cell>
          <cell r="O204">
            <v>94</v>
          </cell>
          <cell r="P204">
            <v>94</v>
          </cell>
          <cell r="Q204">
            <v>94</v>
          </cell>
          <cell r="R204">
            <v>94</v>
          </cell>
          <cell r="S204">
            <v>94</v>
          </cell>
          <cell r="T204">
            <v>94</v>
          </cell>
          <cell r="U204">
            <v>94</v>
          </cell>
          <cell r="V204">
            <v>94</v>
          </cell>
          <cell r="W204">
            <v>94</v>
          </cell>
          <cell r="X204">
            <v>94</v>
          </cell>
          <cell r="Y204">
            <v>94</v>
          </cell>
          <cell r="Z204">
            <v>94</v>
          </cell>
          <cell r="AA204">
            <v>94</v>
          </cell>
          <cell r="AB204">
            <v>94</v>
          </cell>
          <cell r="AC204">
            <v>94</v>
          </cell>
          <cell r="AD204">
            <v>94</v>
          </cell>
          <cell r="AE204">
            <v>94</v>
          </cell>
          <cell r="AF204">
            <v>94</v>
          </cell>
          <cell r="AG204">
            <v>94</v>
          </cell>
          <cell r="AH204">
            <v>94</v>
          </cell>
          <cell r="AI204">
            <v>94</v>
          </cell>
          <cell r="AJ204">
            <v>94</v>
          </cell>
          <cell r="AK204">
            <v>94</v>
          </cell>
          <cell r="AL204">
            <v>94</v>
          </cell>
          <cell r="AM204">
            <v>94</v>
          </cell>
          <cell r="AN204">
            <v>94</v>
          </cell>
        </row>
        <row r="205">
          <cell r="A205">
            <v>7</v>
          </cell>
          <cell r="B205" t="str">
            <v>RD</v>
          </cell>
          <cell r="C205" t="str">
            <v>sf</v>
          </cell>
          <cell r="D205">
            <v>55</v>
          </cell>
          <cell r="E205">
            <v>55</v>
          </cell>
          <cell r="F205">
            <v>55</v>
          </cell>
          <cell r="G205">
            <v>55</v>
          </cell>
          <cell r="H205">
            <v>55</v>
          </cell>
          <cell r="I205">
            <v>55</v>
          </cell>
          <cell r="J205">
            <v>55</v>
          </cell>
          <cell r="K205">
            <v>55</v>
          </cell>
          <cell r="L205">
            <v>55</v>
          </cell>
          <cell r="M205">
            <v>55</v>
          </cell>
          <cell r="N205">
            <v>55</v>
          </cell>
          <cell r="O205">
            <v>55</v>
          </cell>
          <cell r="P205">
            <v>55</v>
          </cell>
          <cell r="Q205">
            <v>55</v>
          </cell>
          <cell r="R205">
            <v>55</v>
          </cell>
          <cell r="S205">
            <v>55</v>
          </cell>
          <cell r="T205">
            <v>55</v>
          </cell>
          <cell r="U205">
            <v>55</v>
          </cell>
          <cell r="V205">
            <v>55</v>
          </cell>
          <cell r="W205">
            <v>55</v>
          </cell>
          <cell r="X205">
            <v>55</v>
          </cell>
          <cell r="Y205">
            <v>55</v>
          </cell>
          <cell r="Z205">
            <v>55</v>
          </cell>
          <cell r="AA205">
            <v>55</v>
          </cell>
          <cell r="AB205">
            <v>55</v>
          </cell>
          <cell r="AC205">
            <v>55</v>
          </cell>
          <cell r="AD205">
            <v>55</v>
          </cell>
          <cell r="AE205">
            <v>55</v>
          </cell>
          <cell r="AF205">
            <v>55</v>
          </cell>
          <cell r="AG205">
            <v>55</v>
          </cell>
          <cell r="AH205">
            <v>55</v>
          </cell>
          <cell r="AI205">
            <v>55</v>
          </cell>
          <cell r="AJ205">
            <v>55</v>
          </cell>
          <cell r="AK205">
            <v>55</v>
          </cell>
          <cell r="AL205">
            <v>55</v>
          </cell>
          <cell r="AM205">
            <v>55</v>
          </cell>
          <cell r="AN205">
            <v>55</v>
          </cell>
        </row>
        <row r="206">
          <cell r="A206">
            <v>7</v>
          </cell>
          <cell r="B206" t="str">
            <v>RD</v>
          </cell>
          <cell r="C206" t="str">
            <v>sr</v>
          </cell>
          <cell r="D206">
            <v>8.1626792810566684</v>
          </cell>
          <cell r="E206">
            <v>8.1626792810566684</v>
          </cell>
          <cell r="F206">
            <v>8.1626792810566684</v>
          </cell>
          <cell r="G206">
            <v>8.1626792810566684</v>
          </cell>
          <cell r="H206">
            <v>8.1626792810566684</v>
          </cell>
          <cell r="I206">
            <v>8.1626792810566684</v>
          </cell>
          <cell r="J206">
            <v>8.1626792810566684</v>
          </cell>
          <cell r="K206">
            <v>8.1626792810566684</v>
          </cell>
          <cell r="L206">
            <v>8.1626792810566684</v>
          </cell>
          <cell r="M206">
            <v>8.1626792810566684</v>
          </cell>
          <cell r="N206">
            <v>8.1626792810566684</v>
          </cell>
          <cell r="O206">
            <v>8.1626792810566684</v>
          </cell>
          <cell r="P206">
            <v>8.1626792810566684</v>
          </cell>
          <cell r="Q206">
            <v>8.1626792810566684</v>
          </cell>
          <cell r="R206">
            <v>9.6807961128535922</v>
          </cell>
          <cell r="S206">
            <v>11.198912944650516</v>
          </cell>
          <cell r="T206">
            <v>12.71702977644744</v>
          </cell>
          <cell r="U206">
            <v>14.235146608244364</v>
          </cell>
          <cell r="V206">
            <v>15.753263440041287</v>
          </cell>
          <cell r="W206">
            <v>17.271380271838211</v>
          </cell>
          <cell r="X206">
            <v>18.789497103635135</v>
          </cell>
          <cell r="Y206">
            <v>20.307613935432059</v>
          </cell>
          <cell r="Z206">
            <v>21.825730767228983</v>
          </cell>
          <cell r="AA206">
            <v>23.343847599025906</v>
          </cell>
          <cell r="AB206">
            <v>24.86196443082283</v>
          </cell>
          <cell r="AC206">
            <v>26.380081262619761</v>
          </cell>
          <cell r="AD206">
            <v>26.380081262619761</v>
          </cell>
          <cell r="AE206">
            <v>26.380081262619761</v>
          </cell>
          <cell r="AF206">
            <v>26.380081262619761</v>
          </cell>
          <cell r="AG206">
            <v>26.380081262619761</v>
          </cell>
          <cell r="AH206">
            <v>26.380081262619761</v>
          </cell>
          <cell r="AI206">
            <v>26.380081262619761</v>
          </cell>
          <cell r="AJ206">
            <v>26.380081262619761</v>
          </cell>
          <cell r="AK206">
            <v>26.380081262619761</v>
          </cell>
          <cell r="AL206">
            <v>26.380081262619761</v>
          </cell>
          <cell r="AM206">
            <v>26.380081262619761</v>
          </cell>
          <cell r="AN206">
            <v>26.380081262619761</v>
          </cell>
        </row>
        <row r="207">
          <cell r="A207">
            <v>7</v>
          </cell>
          <cell r="B207" t="str">
            <v>RR</v>
          </cell>
          <cell r="C207" t="str">
            <v>rf</v>
          </cell>
          <cell r="D207">
            <v>20.619649831144059</v>
          </cell>
          <cell r="E207">
            <v>20.619649831144059</v>
          </cell>
          <cell r="F207">
            <v>20.619649831144059</v>
          </cell>
          <cell r="G207">
            <v>20.619649831144059</v>
          </cell>
          <cell r="H207">
            <v>20.619649831144059</v>
          </cell>
          <cell r="I207">
            <v>20.619649831144059</v>
          </cell>
          <cell r="J207">
            <v>20.619649831144059</v>
          </cell>
          <cell r="K207">
            <v>20.619649831144059</v>
          </cell>
          <cell r="L207">
            <v>20.619649831144059</v>
          </cell>
          <cell r="M207">
            <v>20.619649831144059</v>
          </cell>
          <cell r="N207">
            <v>20.619649831144059</v>
          </cell>
          <cell r="O207">
            <v>20.619649831144059</v>
          </cell>
          <cell r="P207">
            <v>20.619649831144059</v>
          </cell>
          <cell r="Q207">
            <v>20.619649831144059</v>
          </cell>
          <cell r="R207">
            <v>21.660604685251997</v>
          </cell>
          <cell r="S207">
            <v>22.701559539359934</v>
          </cell>
          <cell r="T207">
            <v>23.742514393467872</v>
          </cell>
          <cell r="U207">
            <v>24.783469247575809</v>
          </cell>
          <cell r="V207">
            <v>25.824424101683746</v>
          </cell>
          <cell r="W207">
            <v>26.865378955791684</v>
          </cell>
          <cell r="X207">
            <v>27.906333809899621</v>
          </cell>
          <cell r="Y207">
            <v>28.947288664007559</v>
          </cell>
          <cell r="Z207">
            <v>29.988243518115496</v>
          </cell>
          <cell r="AA207">
            <v>31.029198372223433</v>
          </cell>
          <cell r="AB207">
            <v>32.070153226331371</v>
          </cell>
          <cell r="AC207">
            <v>33.111108080439287</v>
          </cell>
          <cell r="AD207">
            <v>33.111108080439287</v>
          </cell>
          <cell r="AE207">
            <v>33.111108080439287</v>
          </cell>
          <cell r="AF207">
            <v>33.111108080439287</v>
          </cell>
          <cell r="AG207">
            <v>33.111108080439287</v>
          </cell>
          <cell r="AH207">
            <v>33.111108080439287</v>
          </cell>
          <cell r="AI207">
            <v>33.111108080439287</v>
          </cell>
          <cell r="AJ207">
            <v>33.111108080439287</v>
          </cell>
          <cell r="AK207">
            <v>33.111108080439287</v>
          </cell>
          <cell r="AL207">
            <v>33.111108080439287</v>
          </cell>
          <cell r="AM207">
            <v>33.111108080439287</v>
          </cell>
          <cell r="AN207">
            <v>33.111108080439287</v>
          </cell>
        </row>
        <row r="208">
          <cell r="A208">
            <v>7</v>
          </cell>
          <cell r="B208" t="str">
            <v>RR</v>
          </cell>
          <cell r="C208" t="str">
            <v>rm</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row>
        <row r="209">
          <cell r="A209">
            <v>7</v>
          </cell>
          <cell r="B209" t="str">
            <v>SD</v>
          </cell>
          <cell r="C209" t="str">
            <v>ld</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10004304355226562</v>
          </cell>
          <cell r="S209">
            <v>0.20008608710453124</v>
          </cell>
          <cell r="T209">
            <v>0.30012913065679686</v>
          </cell>
          <cell r="U209">
            <v>0.40017217420906248</v>
          </cell>
          <cell r="V209">
            <v>0.50021521776132816</v>
          </cell>
          <cell r="W209">
            <v>0.60025826131359383</v>
          </cell>
          <cell r="X209">
            <v>0.70030130486585951</v>
          </cell>
          <cell r="Y209">
            <v>0.80034434841812518</v>
          </cell>
          <cell r="Z209">
            <v>0.90038739197039086</v>
          </cell>
          <cell r="AA209">
            <v>1.0004304355226565</v>
          </cell>
          <cell r="AB209">
            <v>1.1004734790749222</v>
          </cell>
          <cell r="AC209">
            <v>1.2005165226271874</v>
          </cell>
          <cell r="AD209">
            <v>1.2005165226271874</v>
          </cell>
          <cell r="AE209">
            <v>1.2005165226271874</v>
          </cell>
          <cell r="AF209">
            <v>1.2005165226271874</v>
          </cell>
          <cell r="AG209">
            <v>1.2005165226271874</v>
          </cell>
          <cell r="AH209">
            <v>1.2005165226271874</v>
          </cell>
          <cell r="AI209">
            <v>1.2005165226271874</v>
          </cell>
          <cell r="AJ209">
            <v>1.2005165226271874</v>
          </cell>
          <cell r="AK209">
            <v>1.2005165226271874</v>
          </cell>
          <cell r="AL209">
            <v>1.2005165226271874</v>
          </cell>
          <cell r="AM209">
            <v>1.2005165226271874</v>
          </cell>
          <cell r="AN209">
            <v>1.2005165226271874</v>
          </cell>
        </row>
        <row r="210">
          <cell r="A210">
            <v>7</v>
          </cell>
          <cell r="B210" t="str">
            <v>SD</v>
          </cell>
          <cell r="C210" t="str">
            <v>lf</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37251614630300295</v>
          </cell>
          <cell r="S210">
            <v>0.7450322926060059</v>
          </cell>
          <cell r="T210">
            <v>1.1175484389090089</v>
          </cell>
          <cell r="U210">
            <v>1.4900645852120118</v>
          </cell>
          <cell r="V210">
            <v>1.8625807315150147</v>
          </cell>
          <cell r="W210">
            <v>2.2350968778180178</v>
          </cell>
          <cell r="X210">
            <v>2.6076130241210209</v>
          </cell>
          <cell r="Y210">
            <v>2.980129170424024</v>
          </cell>
          <cell r="Z210">
            <v>3.3526453167270271</v>
          </cell>
          <cell r="AA210">
            <v>3.7251614630300303</v>
          </cell>
          <cell r="AB210">
            <v>4.0976776093330329</v>
          </cell>
          <cell r="AC210">
            <v>4.4701937556360356</v>
          </cell>
          <cell r="AD210">
            <v>4.4701937556360356</v>
          </cell>
          <cell r="AE210">
            <v>4.4701937556360356</v>
          </cell>
          <cell r="AF210">
            <v>4.4701937556360356</v>
          </cell>
          <cell r="AG210">
            <v>4.4701937556360356</v>
          </cell>
          <cell r="AH210">
            <v>4.4701937556360356</v>
          </cell>
          <cell r="AI210">
            <v>4.4701937556360356</v>
          </cell>
          <cell r="AJ210">
            <v>4.4701937556360356</v>
          </cell>
          <cell r="AK210">
            <v>4.4701937556360356</v>
          </cell>
          <cell r="AL210">
            <v>4.4701937556360356</v>
          </cell>
          <cell r="AM210">
            <v>4.4701937556360356</v>
          </cell>
          <cell r="AN210">
            <v>4.4701937556360356</v>
          </cell>
        </row>
        <row r="211">
          <cell r="A211">
            <v>7</v>
          </cell>
          <cell r="B211" t="str">
            <v>SD</v>
          </cell>
          <cell r="C211" t="str">
            <v>mn</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row>
        <row r="212">
          <cell r="A212">
            <v>7</v>
          </cell>
          <cell r="B212" t="str">
            <v>SD</v>
          </cell>
          <cell r="C212" t="str">
            <v>os</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row>
        <row r="213">
          <cell r="A213">
            <v>7</v>
          </cell>
          <cell r="B213" t="str">
            <v>SD</v>
          </cell>
          <cell r="C213" t="str">
            <v>pm</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33255361908779818</v>
          </cell>
          <cell r="S213">
            <v>0.66510723817559636</v>
          </cell>
          <cell r="T213">
            <v>0.99766085726339448</v>
          </cell>
          <cell r="U213">
            <v>1.3302144763511927</v>
          </cell>
          <cell r="V213">
            <v>1.662768095438991</v>
          </cell>
          <cell r="W213">
            <v>1.9953217145267892</v>
          </cell>
          <cell r="X213">
            <v>2.3278753336145872</v>
          </cell>
          <cell r="Y213">
            <v>2.6604289527023854</v>
          </cell>
          <cell r="Z213">
            <v>2.9929825717901837</v>
          </cell>
          <cell r="AA213">
            <v>3.3255361908779819</v>
          </cell>
          <cell r="AB213">
            <v>3.6580898099657801</v>
          </cell>
          <cell r="AC213">
            <v>3.9906434290535779</v>
          </cell>
          <cell r="AD213">
            <v>3.9906434290535779</v>
          </cell>
          <cell r="AE213">
            <v>3.9906434290535779</v>
          </cell>
          <cell r="AF213">
            <v>3.9906434290535779</v>
          </cell>
          <cell r="AG213">
            <v>3.9906434290535779</v>
          </cell>
          <cell r="AH213">
            <v>3.9906434290535779</v>
          </cell>
          <cell r="AI213">
            <v>3.9906434290535779</v>
          </cell>
          <cell r="AJ213">
            <v>3.9906434290535779</v>
          </cell>
          <cell r="AK213">
            <v>3.9906434290535779</v>
          </cell>
          <cell r="AL213">
            <v>3.9906434290535779</v>
          </cell>
          <cell r="AM213">
            <v>3.9906434290535779</v>
          </cell>
          <cell r="AN213">
            <v>3.9906434290535779</v>
          </cell>
        </row>
        <row r="214">
          <cell r="A214">
            <v>7</v>
          </cell>
          <cell r="B214" t="str">
            <v>SD</v>
          </cell>
          <cell r="C214" t="str">
            <v>pq</v>
          </cell>
          <cell r="D214">
            <v>18.449230872385417</v>
          </cell>
          <cell r="E214">
            <v>18.449230872385417</v>
          </cell>
          <cell r="F214">
            <v>18.449230872385417</v>
          </cell>
          <cell r="G214">
            <v>18.449230872385417</v>
          </cell>
          <cell r="H214">
            <v>18.449230872385417</v>
          </cell>
          <cell r="I214">
            <v>18.449230872385417</v>
          </cell>
          <cell r="J214">
            <v>18.449230872385417</v>
          </cell>
          <cell r="K214">
            <v>18.449230872385417</v>
          </cell>
          <cell r="L214">
            <v>18.449230872385417</v>
          </cell>
          <cell r="M214">
            <v>18.449230872385417</v>
          </cell>
          <cell r="N214">
            <v>18.449230872385417</v>
          </cell>
          <cell r="O214">
            <v>18.449230872385417</v>
          </cell>
          <cell r="P214">
            <v>18.449230872385417</v>
          </cell>
          <cell r="Q214">
            <v>18.449230872385417</v>
          </cell>
          <cell r="R214">
            <v>23.78796209752257</v>
          </cell>
          <cell r="S214">
            <v>29.126693322659722</v>
          </cell>
          <cell r="T214">
            <v>34.465424547796879</v>
          </cell>
          <cell r="U214">
            <v>39.804155772934031</v>
          </cell>
          <cell r="V214">
            <v>45.142886998071184</v>
          </cell>
          <cell r="W214">
            <v>50.481618223208336</v>
          </cell>
          <cell r="X214">
            <v>55.820349448345489</v>
          </cell>
          <cell r="Y214">
            <v>61.159080673482642</v>
          </cell>
          <cell r="Z214">
            <v>66.497811898619801</v>
          </cell>
          <cell r="AA214">
            <v>71.836543123756954</v>
          </cell>
          <cell r="AB214">
            <v>77.175274348894106</v>
          </cell>
          <cell r="AC214">
            <v>82.514005574031259</v>
          </cell>
          <cell r="AD214">
            <v>82.514005574031259</v>
          </cell>
          <cell r="AE214">
            <v>82.514005574031259</v>
          </cell>
          <cell r="AF214">
            <v>82.514005574031259</v>
          </cell>
          <cell r="AG214">
            <v>82.514005574031259</v>
          </cell>
          <cell r="AH214">
            <v>82.514005574031259</v>
          </cell>
          <cell r="AI214">
            <v>82.514005574031259</v>
          </cell>
          <cell r="AJ214">
            <v>82.514005574031259</v>
          </cell>
          <cell r="AK214">
            <v>82.514005574031259</v>
          </cell>
          <cell r="AL214">
            <v>82.514005574031259</v>
          </cell>
          <cell r="AM214">
            <v>82.514005574031259</v>
          </cell>
          <cell r="AN214">
            <v>82.514005574031259</v>
          </cell>
        </row>
        <row r="215">
          <cell r="A215">
            <v>7</v>
          </cell>
          <cell r="B215" t="str">
            <v>SD</v>
          </cell>
          <cell r="C215" t="str">
            <v>ss</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row>
        <row r="216">
          <cell r="A216">
            <v>7</v>
          </cell>
          <cell r="B216" t="str">
            <v>UR</v>
          </cell>
          <cell r="C216" t="str">
            <v>rf</v>
          </cell>
          <cell r="D216">
            <v>18.32331783726428</v>
          </cell>
          <cell r="E216">
            <v>18.32331783726428</v>
          </cell>
          <cell r="F216">
            <v>18.32331783726428</v>
          </cell>
          <cell r="G216">
            <v>18.32331783726428</v>
          </cell>
          <cell r="H216">
            <v>18.32331783726428</v>
          </cell>
          <cell r="I216">
            <v>18.32331783726428</v>
          </cell>
          <cell r="J216">
            <v>18.32331783726428</v>
          </cell>
          <cell r="K216">
            <v>18.32331783726428</v>
          </cell>
          <cell r="L216">
            <v>18.32331783726428</v>
          </cell>
          <cell r="M216">
            <v>18.32331783726428</v>
          </cell>
          <cell r="N216">
            <v>18.32331783726428</v>
          </cell>
          <cell r="O216">
            <v>18.32331783726428</v>
          </cell>
          <cell r="P216">
            <v>18.32331783726428</v>
          </cell>
          <cell r="Q216">
            <v>18.32331783726428</v>
          </cell>
          <cell r="R216">
            <v>24.01126558575913</v>
          </cell>
          <cell r="S216">
            <v>29.699213334253979</v>
          </cell>
          <cell r="T216">
            <v>35.387161082748833</v>
          </cell>
          <cell r="U216">
            <v>41.075108831243682</v>
          </cell>
          <cell r="V216">
            <v>46.763056579738532</v>
          </cell>
          <cell r="W216">
            <v>52.451004328233381</v>
          </cell>
          <cell r="X216">
            <v>58.138952076728231</v>
          </cell>
          <cell r="Y216">
            <v>63.82689982522308</v>
          </cell>
          <cell r="Z216">
            <v>69.51484757371793</v>
          </cell>
          <cell r="AA216">
            <v>75.202795322212779</v>
          </cell>
          <cell r="AB216">
            <v>80.890743070707629</v>
          </cell>
          <cell r="AC216">
            <v>86.578690819202478</v>
          </cell>
          <cell r="AD216">
            <v>86.578690819202478</v>
          </cell>
          <cell r="AE216">
            <v>86.578690819202478</v>
          </cell>
          <cell r="AF216">
            <v>86.578690819202478</v>
          </cell>
          <cell r="AG216">
            <v>86.578690819202478</v>
          </cell>
          <cell r="AH216">
            <v>86.578690819202478</v>
          </cell>
          <cell r="AI216">
            <v>86.578690819202478</v>
          </cell>
          <cell r="AJ216">
            <v>86.578690819202478</v>
          </cell>
          <cell r="AK216">
            <v>86.578690819202478</v>
          </cell>
          <cell r="AL216">
            <v>86.578690819202478</v>
          </cell>
          <cell r="AM216">
            <v>86.578690819202478</v>
          </cell>
          <cell r="AN216">
            <v>86.578690819202478</v>
          </cell>
        </row>
        <row r="217">
          <cell r="A217">
            <v>7</v>
          </cell>
          <cell r="B217" t="str">
            <v>UR</v>
          </cell>
          <cell r="C217" t="str">
            <v>rm</v>
          </cell>
          <cell r="D217">
            <v>4.9216831456575543</v>
          </cell>
          <cell r="E217">
            <v>4.9216831456575543</v>
          </cell>
          <cell r="F217">
            <v>4.9216831456575543</v>
          </cell>
          <cell r="G217">
            <v>4.9216831456575543</v>
          </cell>
          <cell r="H217">
            <v>4.9216831456575543</v>
          </cell>
          <cell r="I217">
            <v>4.9216831456575543</v>
          </cell>
          <cell r="J217">
            <v>4.9216831456575543</v>
          </cell>
          <cell r="K217">
            <v>4.9216831456575543</v>
          </cell>
          <cell r="L217">
            <v>4.9216831456575543</v>
          </cell>
          <cell r="M217">
            <v>4.9216831456575543</v>
          </cell>
          <cell r="N217">
            <v>4.9216831456575543</v>
          </cell>
          <cell r="O217">
            <v>4.9216831456575543</v>
          </cell>
          <cell r="P217">
            <v>4.9216831456575543</v>
          </cell>
          <cell r="Q217">
            <v>4.9216831456575543</v>
          </cell>
          <cell r="R217">
            <v>4.5115428835194251</v>
          </cell>
          <cell r="S217">
            <v>4.101402621381296</v>
          </cell>
          <cell r="T217">
            <v>3.6912623592431664</v>
          </cell>
          <cell r="U217">
            <v>3.2811220971050368</v>
          </cell>
          <cell r="V217">
            <v>2.8709818349669072</v>
          </cell>
          <cell r="W217">
            <v>2.4608415728287776</v>
          </cell>
          <cell r="X217">
            <v>2.050701310690648</v>
          </cell>
          <cell r="Y217">
            <v>1.6405610485525184</v>
          </cell>
          <cell r="Z217">
            <v>1.2304207864143888</v>
          </cell>
          <cell r="AA217">
            <v>0.82028052427625919</v>
          </cell>
          <cell r="AB217">
            <v>0.41014026213812965</v>
          </cell>
          <cell r="AC217">
            <v>0</v>
          </cell>
          <cell r="AD217">
            <v>0</v>
          </cell>
          <cell r="AE217">
            <v>0</v>
          </cell>
          <cell r="AF217">
            <v>0</v>
          </cell>
          <cell r="AG217">
            <v>0</v>
          </cell>
          <cell r="AH217">
            <v>0</v>
          </cell>
          <cell r="AI217">
            <v>0</v>
          </cell>
          <cell r="AJ217">
            <v>0</v>
          </cell>
          <cell r="AK217">
            <v>0</v>
          </cell>
          <cell r="AL217">
            <v>0</v>
          </cell>
          <cell r="AM217">
            <v>0</v>
          </cell>
          <cell r="AN217">
            <v>0</v>
          </cell>
        </row>
        <row r="218">
          <cell r="A218">
            <v>11</v>
          </cell>
          <cell r="B218" t="str">
            <v>AG</v>
          </cell>
          <cell r="C218" t="str">
            <v>ab</v>
          </cell>
          <cell r="D218">
            <v>22.972768318245496</v>
          </cell>
          <cell r="E218">
            <v>22.972768318245496</v>
          </cell>
          <cell r="F218">
            <v>22.972768318245496</v>
          </cell>
          <cell r="G218">
            <v>22.972768318245496</v>
          </cell>
          <cell r="H218">
            <v>22.972768318245496</v>
          </cell>
          <cell r="I218">
            <v>22.972768318245496</v>
          </cell>
          <cell r="J218">
            <v>22.972768318245496</v>
          </cell>
          <cell r="K218">
            <v>22.972768318245496</v>
          </cell>
          <cell r="L218">
            <v>22.972768318245496</v>
          </cell>
          <cell r="M218">
            <v>22.972768318245496</v>
          </cell>
          <cell r="N218">
            <v>22.972768318245496</v>
          </cell>
          <cell r="O218">
            <v>22.972768318245496</v>
          </cell>
          <cell r="P218">
            <v>22.972768318245496</v>
          </cell>
          <cell r="Q218">
            <v>22.972768318245496</v>
          </cell>
          <cell r="R218">
            <v>36.323786431985241</v>
          </cell>
          <cell r="S218">
            <v>49.674804545724982</v>
          </cell>
          <cell r="T218">
            <v>63.025822659464723</v>
          </cell>
          <cell r="U218">
            <v>76.376840773204464</v>
          </cell>
          <cell r="V218">
            <v>89.727858886944205</v>
          </cell>
          <cell r="W218">
            <v>103.07887700068395</v>
          </cell>
          <cell r="X218">
            <v>116.42989511442369</v>
          </cell>
          <cell r="Y218">
            <v>129.78091322816343</v>
          </cell>
          <cell r="Z218">
            <v>143.13193134190317</v>
          </cell>
          <cell r="AA218">
            <v>156.48294945564291</v>
          </cell>
          <cell r="AB218">
            <v>169.83396756938265</v>
          </cell>
          <cell r="AC218">
            <v>183.18498568312239</v>
          </cell>
          <cell r="AD218">
            <v>183.18498568312239</v>
          </cell>
          <cell r="AE218">
            <v>183.18498568312239</v>
          </cell>
          <cell r="AF218">
            <v>183.18498568312239</v>
          </cell>
          <cell r="AG218">
            <v>183.18498568312239</v>
          </cell>
          <cell r="AH218">
            <v>183.18498568312239</v>
          </cell>
          <cell r="AI218">
            <v>183.18498568312239</v>
          </cell>
          <cell r="AJ218">
            <v>183.18498568312239</v>
          </cell>
          <cell r="AK218">
            <v>183.18498568312239</v>
          </cell>
          <cell r="AL218">
            <v>183.18498568312239</v>
          </cell>
          <cell r="AM218">
            <v>183.18498568312239</v>
          </cell>
          <cell r="AN218">
            <v>183.18498568312239</v>
          </cell>
        </row>
        <row r="219">
          <cell r="A219">
            <v>11</v>
          </cell>
          <cell r="B219" t="str">
            <v>AG</v>
          </cell>
          <cell r="C219" t="str">
            <v>cp</v>
          </cell>
          <cell r="D219">
            <v>120.54613663867548</v>
          </cell>
          <cell r="E219">
            <v>120.54613663867548</v>
          </cell>
          <cell r="F219">
            <v>120.54613663867548</v>
          </cell>
          <cell r="G219">
            <v>120.54613663867548</v>
          </cell>
          <cell r="H219">
            <v>120.54613663867548</v>
          </cell>
          <cell r="I219">
            <v>120.54613663867548</v>
          </cell>
          <cell r="J219">
            <v>120.54613663867548</v>
          </cell>
          <cell r="K219">
            <v>120.54613663867548</v>
          </cell>
          <cell r="L219">
            <v>120.54613663867548</v>
          </cell>
          <cell r="M219">
            <v>120.54613663867548</v>
          </cell>
          <cell r="N219">
            <v>120.54613663867548</v>
          </cell>
          <cell r="O219">
            <v>120.54613663867548</v>
          </cell>
          <cell r="P219">
            <v>120.54613663867548</v>
          </cell>
          <cell r="Q219">
            <v>120.54613663867548</v>
          </cell>
          <cell r="R219">
            <v>127.60976061445952</v>
          </cell>
          <cell r="S219">
            <v>134.67338459024356</v>
          </cell>
          <cell r="T219">
            <v>141.73700856602758</v>
          </cell>
          <cell r="U219">
            <v>148.80063254181161</v>
          </cell>
          <cell r="V219">
            <v>155.86425651759563</v>
          </cell>
          <cell r="W219">
            <v>162.92788049337966</v>
          </cell>
          <cell r="X219">
            <v>169.99150446916369</v>
          </cell>
          <cell r="Y219">
            <v>177.05512844494771</v>
          </cell>
          <cell r="Z219">
            <v>184.11875242073174</v>
          </cell>
          <cell r="AA219">
            <v>191.18237639651576</v>
          </cell>
          <cell r="AB219">
            <v>198.24600037229979</v>
          </cell>
          <cell r="AC219">
            <v>205.30962434808393</v>
          </cell>
          <cell r="AD219">
            <v>205.30962434808393</v>
          </cell>
          <cell r="AE219">
            <v>205.30962434808393</v>
          </cell>
          <cell r="AF219">
            <v>205.30962434808393</v>
          </cell>
          <cell r="AG219">
            <v>205.30962434808393</v>
          </cell>
          <cell r="AH219">
            <v>205.30962434808393</v>
          </cell>
          <cell r="AI219">
            <v>205.30962434808393</v>
          </cell>
          <cell r="AJ219">
            <v>205.30962434808393</v>
          </cell>
          <cell r="AK219">
            <v>205.30962434808393</v>
          </cell>
          <cell r="AL219">
            <v>205.30962434808393</v>
          </cell>
          <cell r="AM219">
            <v>205.30962434808393</v>
          </cell>
          <cell r="AN219">
            <v>205.30962434808393</v>
          </cell>
        </row>
        <row r="220">
          <cell r="A220">
            <v>11</v>
          </cell>
          <cell r="B220" t="str">
            <v>AG</v>
          </cell>
          <cell r="C220" t="str">
            <v>pa</v>
          </cell>
          <cell r="D220">
            <v>10.244791594978381</v>
          </cell>
          <cell r="E220">
            <v>10.244791594978381</v>
          </cell>
          <cell r="F220">
            <v>10.244791594978381</v>
          </cell>
          <cell r="G220">
            <v>10.244791594978381</v>
          </cell>
          <cell r="H220">
            <v>10.244791594978381</v>
          </cell>
          <cell r="I220">
            <v>10.244791594978381</v>
          </cell>
          <cell r="J220">
            <v>10.244791594978381</v>
          </cell>
          <cell r="K220">
            <v>10.244791594978381</v>
          </cell>
          <cell r="L220">
            <v>10.244791594978381</v>
          </cell>
          <cell r="M220">
            <v>10.244791594978381</v>
          </cell>
          <cell r="N220">
            <v>10.244791594978381</v>
          </cell>
          <cell r="O220">
            <v>10.244791594978381</v>
          </cell>
          <cell r="P220">
            <v>10.244791594978381</v>
          </cell>
          <cell r="Q220">
            <v>10.244791594978381</v>
          </cell>
          <cell r="R220">
            <v>26.608009154016873</v>
          </cell>
          <cell r="S220">
            <v>42.971226713055366</v>
          </cell>
          <cell r="T220">
            <v>59.334444272093862</v>
          </cell>
          <cell r="U220">
            <v>75.697661831132351</v>
          </cell>
          <cell r="V220">
            <v>92.06087939017084</v>
          </cell>
          <cell r="W220">
            <v>108.42409694920933</v>
          </cell>
          <cell r="X220">
            <v>124.78731450824782</v>
          </cell>
          <cell r="Y220">
            <v>141.15053206728632</v>
          </cell>
          <cell r="Z220">
            <v>157.51374962632482</v>
          </cell>
          <cell r="AA220">
            <v>173.87696718536333</v>
          </cell>
          <cell r="AB220">
            <v>190.24018474440183</v>
          </cell>
          <cell r="AC220">
            <v>206.60340230344028</v>
          </cell>
          <cell r="AD220">
            <v>206.60340230344028</v>
          </cell>
          <cell r="AE220">
            <v>206.60340230344028</v>
          </cell>
          <cell r="AF220">
            <v>206.60340230344028</v>
          </cell>
          <cell r="AG220">
            <v>206.60340230344028</v>
          </cell>
          <cell r="AH220">
            <v>206.60340230344028</v>
          </cell>
          <cell r="AI220">
            <v>206.60340230344028</v>
          </cell>
          <cell r="AJ220">
            <v>206.60340230344028</v>
          </cell>
          <cell r="AK220">
            <v>206.60340230344028</v>
          </cell>
          <cell r="AL220">
            <v>206.60340230344028</v>
          </cell>
          <cell r="AM220">
            <v>206.60340230344028</v>
          </cell>
          <cell r="AN220">
            <v>206.60340230344028</v>
          </cell>
        </row>
        <row r="221">
          <cell r="A221">
            <v>11</v>
          </cell>
          <cell r="B221" t="str">
            <v>AL</v>
          </cell>
          <cell r="C221" t="str">
            <v>ep</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76893833586087912</v>
          </cell>
          <cell r="S221">
            <v>1.5378766717217582</v>
          </cell>
          <cell r="T221">
            <v>2.3068150075826375</v>
          </cell>
          <cell r="U221">
            <v>3.0757533434435165</v>
          </cell>
          <cell r="V221">
            <v>3.8446916793043955</v>
          </cell>
          <cell r="W221">
            <v>4.6136300151652749</v>
          </cell>
          <cell r="X221">
            <v>5.3825683510261539</v>
          </cell>
          <cell r="Y221">
            <v>6.1515066868870329</v>
          </cell>
          <cell r="Z221">
            <v>6.920445022747912</v>
          </cell>
          <cell r="AA221">
            <v>7.689383358608791</v>
          </cell>
          <cell r="AB221">
            <v>8.4583216944696709</v>
          </cell>
          <cell r="AC221">
            <v>9.2272600303305499</v>
          </cell>
          <cell r="AD221">
            <v>9.2272600303305499</v>
          </cell>
          <cell r="AE221">
            <v>9.2272600303305499</v>
          </cell>
          <cell r="AF221">
            <v>9.2272600303305499</v>
          </cell>
          <cell r="AG221">
            <v>9.2272600303305499</v>
          </cell>
          <cell r="AH221">
            <v>9.2272600303305499</v>
          </cell>
          <cell r="AI221">
            <v>9.2272600303305499</v>
          </cell>
          <cell r="AJ221">
            <v>9.2272600303305499</v>
          </cell>
          <cell r="AK221">
            <v>9.2272600303305499</v>
          </cell>
          <cell r="AL221">
            <v>9.2272600303305499</v>
          </cell>
          <cell r="AM221">
            <v>9.2272600303305499</v>
          </cell>
          <cell r="AN221">
            <v>9.2272600303305499</v>
          </cell>
        </row>
        <row r="222">
          <cell r="A222">
            <v>11</v>
          </cell>
          <cell r="B222" t="str">
            <v>AL</v>
          </cell>
          <cell r="C222" t="str">
            <v>ff</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row>
        <row r="223">
          <cell r="A223">
            <v>11</v>
          </cell>
          <cell r="B223" t="str">
            <v>AL</v>
          </cell>
          <cell r="C223" t="str">
            <v>hr</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row>
        <row r="224">
          <cell r="A224">
            <v>11</v>
          </cell>
          <cell r="B224" t="str">
            <v>AL</v>
          </cell>
          <cell r="C224" t="str">
            <v>of</v>
          </cell>
          <cell r="D224">
            <v>4.1385346798988349</v>
          </cell>
          <cell r="E224">
            <v>4.1385346798988349</v>
          </cell>
          <cell r="F224">
            <v>4.1385346798988349</v>
          </cell>
          <cell r="G224">
            <v>4.1385346798988349</v>
          </cell>
          <cell r="H224">
            <v>4.1385346798988349</v>
          </cell>
          <cell r="I224">
            <v>4.1385346798988349</v>
          </cell>
          <cell r="J224">
            <v>4.1385346798988349</v>
          </cell>
          <cell r="K224">
            <v>4.1385346798988349</v>
          </cell>
          <cell r="L224">
            <v>4.1385346798988349</v>
          </cell>
          <cell r="M224">
            <v>4.1385346798988349</v>
          </cell>
          <cell r="N224">
            <v>4.1385346798988349</v>
          </cell>
          <cell r="O224">
            <v>4.1385346798988349</v>
          </cell>
          <cell r="P224">
            <v>4.1385346798988349</v>
          </cell>
          <cell r="Q224">
            <v>4.1385346798988349</v>
          </cell>
          <cell r="R224">
            <v>4.0212299098719742</v>
          </cell>
          <cell r="S224">
            <v>3.9039251398451134</v>
          </cell>
          <cell r="T224">
            <v>3.7866203698182526</v>
          </cell>
          <cell r="U224">
            <v>3.6693155997913918</v>
          </cell>
          <cell r="V224">
            <v>3.552010829764531</v>
          </cell>
          <cell r="W224">
            <v>3.4347060597376702</v>
          </cell>
          <cell r="X224">
            <v>3.3174012897108094</v>
          </cell>
          <cell r="Y224">
            <v>3.2000965196839486</v>
          </cell>
          <cell r="Z224">
            <v>3.0827917496570878</v>
          </cell>
          <cell r="AA224">
            <v>2.965486979630227</v>
          </cell>
          <cell r="AB224">
            <v>2.8481822096033662</v>
          </cell>
          <cell r="AC224">
            <v>2.7308774395765036</v>
          </cell>
          <cell r="AD224">
            <v>2.7308774395765036</v>
          </cell>
          <cell r="AE224">
            <v>2.7308774395765036</v>
          </cell>
          <cell r="AF224">
            <v>2.7308774395765036</v>
          </cell>
          <cell r="AG224">
            <v>2.7308774395765036</v>
          </cell>
          <cell r="AH224">
            <v>2.7308774395765036</v>
          </cell>
          <cell r="AI224">
            <v>2.7308774395765036</v>
          </cell>
          <cell r="AJ224">
            <v>2.7308774395765036</v>
          </cell>
          <cell r="AK224">
            <v>2.7308774395765036</v>
          </cell>
          <cell r="AL224">
            <v>2.7308774395765036</v>
          </cell>
          <cell r="AM224">
            <v>2.7308774395765036</v>
          </cell>
          <cell r="AN224">
            <v>2.7308774395765036</v>
          </cell>
        </row>
        <row r="225">
          <cell r="A225">
            <v>11</v>
          </cell>
          <cell r="B225" t="str">
            <v>CR</v>
          </cell>
          <cell r="C225" t="str">
            <v>as</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row>
        <row r="226">
          <cell r="A226">
            <v>11</v>
          </cell>
          <cell r="B226" t="str">
            <v>CR</v>
          </cell>
          <cell r="C226" t="str">
            <v>hy</v>
          </cell>
          <cell r="D226">
            <v>4.5301131076036887</v>
          </cell>
          <cell r="E226">
            <v>4.5301131076036887</v>
          </cell>
          <cell r="F226">
            <v>4.5301131076036887</v>
          </cell>
          <cell r="G226">
            <v>4.5301131076036887</v>
          </cell>
          <cell r="H226">
            <v>4.5301131076036887</v>
          </cell>
          <cell r="I226">
            <v>4.5301131076036887</v>
          </cell>
          <cell r="J226">
            <v>4.5301131076036887</v>
          </cell>
          <cell r="K226">
            <v>4.5301131076036887</v>
          </cell>
          <cell r="L226">
            <v>4.5301131076036887</v>
          </cell>
          <cell r="M226">
            <v>4.5301131076036887</v>
          </cell>
          <cell r="N226">
            <v>4.5301131076036887</v>
          </cell>
          <cell r="O226">
            <v>4.5301131076036887</v>
          </cell>
          <cell r="P226">
            <v>4.5301131076036887</v>
          </cell>
          <cell r="Q226">
            <v>4.5301131076036887</v>
          </cell>
          <cell r="R226">
            <v>8.7834346668163494</v>
          </cell>
          <cell r="S226">
            <v>13.036756226029009</v>
          </cell>
          <cell r="T226">
            <v>17.290077785241671</v>
          </cell>
          <cell r="U226">
            <v>21.543399344454333</v>
          </cell>
          <cell r="V226">
            <v>25.796720903666994</v>
          </cell>
          <cell r="W226">
            <v>30.050042462879656</v>
          </cell>
          <cell r="X226">
            <v>34.303364022092317</v>
          </cell>
          <cell r="Y226">
            <v>38.556685581304976</v>
          </cell>
          <cell r="Z226">
            <v>42.810007140517634</v>
          </cell>
          <cell r="AA226">
            <v>47.063328699730292</v>
          </cell>
          <cell r="AB226">
            <v>51.31665025894295</v>
          </cell>
          <cell r="AC226">
            <v>55.569971818155622</v>
          </cell>
          <cell r="AD226">
            <v>55.569971818155622</v>
          </cell>
          <cell r="AE226">
            <v>55.569971818155622</v>
          </cell>
          <cell r="AF226">
            <v>55.569971818155622</v>
          </cell>
          <cell r="AG226">
            <v>55.569971818155622</v>
          </cell>
          <cell r="AH226">
            <v>55.569971818155622</v>
          </cell>
          <cell r="AI226">
            <v>55.569971818155622</v>
          </cell>
          <cell r="AJ226">
            <v>55.569971818155622</v>
          </cell>
          <cell r="AK226">
            <v>55.569971818155622</v>
          </cell>
          <cell r="AL226">
            <v>55.569971818155622</v>
          </cell>
          <cell r="AM226">
            <v>55.569971818155622</v>
          </cell>
          <cell r="AN226">
            <v>55.569971818155622</v>
          </cell>
        </row>
        <row r="227">
          <cell r="A227">
            <v>11</v>
          </cell>
          <cell r="B227" t="str">
            <v>CR</v>
          </cell>
          <cell r="C227" t="str">
            <v>pp</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row>
        <row r="228">
          <cell r="A228">
            <v>11</v>
          </cell>
          <cell r="B228" t="str">
            <v>CR</v>
          </cell>
          <cell r="C228" t="str">
            <v>ry</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row>
        <row r="229">
          <cell r="A229">
            <v>11</v>
          </cell>
          <cell r="B229" t="str">
            <v>CR</v>
          </cell>
          <cell r="C229" t="str">
            <v>sl</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row>
        <row r="230">
          <cell r="A230">
            <v>11</v>
          </cell>
          <cell r="B230" t="str">
            <v>FO</v>
          </cell>
          <cell r="C230" t="str">
            <v>uf</v>
          </cell>
          <cell r="D230">
            <v>1.3948322124768526</v>
          </cell>
          <cell r="E230">
            <v>1.3948322124768526</v>
          </cell>
          <cell r="F230">
            <v>1.3948322124768526</v>
          </cell>
          <cell r="G230">
            <v>1.3948322124768526</v>
          </cell>
          <cell r="H230">
            <v>1.3948322124768526</v>
          </cell>
          <cell r="I230">
            <v>1.3948322124768526</v>
          </cell>
          <cell r="J230">
            <v>1.3948322124768526</v>
          </cell>
          <cell r="K230">
            <v>1.3948322124768526</v>
          </cell>
          <cell r="L230">
            <v>1.3948322124768526</v>
          </cell>
          <cell r="M230">
            <v>1.3948322124768526</v>
          </cell>
          <cell r="N230">
            <v>1.3948322124768526</v>
          </cell>
          <cell r="O230">
            <v>1.3948322124768526</v>
          </cell>
          <cell r="P230">
            <v>1.3948322124768526</v>
          </cell>
          <cell r="Q230">
            <v>1.3948322124768526</v>
          </cell>
          <cell r="R230">
            <v>1.8161989820613167</v>
          </cell>
          <cell r="S230">
            <v>2.2375657516457808</v>
          </cell>
          <cell r="T230">
            <v>2.6589325212302448</v>
          </cell>
          <cell r="U230">
            <v>3.0802992908147089</v>
          </cell>
          <cell r="V230">
            <v>3.5016660603991729</v>
          </cell>
          <cell r="W230">
            <v>3.923032829983637</v>
          </cell>
          <cell r="X230">
            <v>4.3443995995681011</v>
          </cell>
          <cell r="Y230">
            <v>4.7657663691525656</v>
          </cell>
          <cell r="Z230">
            <v>5.1871331387370301</v>
          </cell>
          <cell r="AA230">
            <v>5.6084999083214946</v>
          </cell>
          <cell r="AB230">
            <v>6.0298666779059591</v>
          </cell>
          <cell r="AC230">
            <v>6.4512334474904209</v>
          </cell>
          <cell r="AD230">
            <v>6.4512334474904209</v>
          </cell>
          <cell r="AE230">
            <v>6.4512334474904209</v>
          </cell>
          <cell r="AF230">
            <v>6.4512334474904209</v>
          </cell>
          <cell r="AG230">
            <v>6.4512334474904209</v>
          </cell>
          <cell r="AH230">
            <v>6.4512334474904209</v>
          </cell>
          <cell r="AI230">
            <v>6.4512334474904209</v>
          </cell>
          <cell r="AJ230">
            <v>6.4512334474904209</v>
          </cell>
          <cell r="AK230">
            <v>6.4512334474904209</v>
          </cell>
          <cell r="AL230">
            <v>6.4512334474904209</v>
          </cell>
          <cell r="AM230">
            <v>6.4512334474904209</v>
          </cell>
          <cell r="AN230">
            <v>6.4512334474904209</v>
          </cell>
        </row>
        <row r="231">
          <cell r="A231">
            <v>11</v>
          </cell>
          <cell r="B231" t="str">
            <v>IN</v>
          </cell>
          <cell r="C231" t="str">
            <v>hi</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426316468077026</v>
          </cell>
          <cell r="S231">
            <v>0.852632936154052</v>
          </cell>
          <cell r="T231">
            <v>1.2789494042310781</v>
          </cell>
          <cell r="U231">
            <v>1.705265872308104</v>
          </cell>
          <cell r="V231">
            <v>2.1315823403851302</v>
          </cell>
          <cell r="W231">
            <v>2.5578988084621561</v>
          </cell>
          <cell r="X231">
            <v>2.9842152765391821</v>
          </cell>
          <cell r="Y231">
            <v>3.410531744616208</v>
          </cell>
          <cell r="Z231">
            <v>3.836848212693234</v>
          </cell>
          <cell r="AA231">
            <v>4.2631646807702603</v>
          </cell>
          <cell r="AB231">
            <v>4.6894811488472863</v>
          </cell>
          <cell r="AC231">
            <v>5.1157976169243122</v>
          </cell>
          <cell r="AD231">
            <v>5.1157976169243122</v>
          </cell>
          <cell r="AE231">
            <v>5.1157976169243122</v>
          </cell>
          <cell r="AF231">
            <v>5.1157976169243122</v>
          </cell>
          <cell r="AG231">
            <v>5.1157976169243122</v>
          </cell>
          <cell r="AH231">
            <v>5.1157976169243122</v>
          </cell>
          <cell r="AI231">
            <v>5.1157976169243122</v>
          </cell>
          <cell r="AJ231">
            <v>5.1157976169243122</v>
          </cell>
          <cell r="AK231">
            <v>5.1157976169243122</v>
          </cell>
          <cell r="AL231">
            <v>5.1157976169243122</v>
          </cell>
          <cell r="AM231">
            <v>5.1157976169243122</v>
          </cell>
          <cell r="AN231">
            <v>5.1157976169243122</v>
          </cell>
        </row>
        <row r="232">
          <cell r="A232">
            <v>11</v>
          </cell>
          <cell r="B232" t="str">
            <v>IN</v>
          </cell>
          <cell r="C232" t="str">
            <v>ih</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row>
        <row r="233">
          <cell r="A233">
            <v>11</v>
          </cell>
          <cell r="B233" t="str">
            <v>IN</v>
          </cell>
          <cell r="C233" t="str">
            <v>li</v>
          </cell>
          <cell r="D233">
            <v>5.4083386247021359</v>
          </cell>
          <cell r="E233">
            <v>5.4083386247021359</v>
          </cell>
          <cell r="F233">
            <v>5.4083386247021359</v>
          </cell>
          <cell r="G233">
            <v>5.4083386247021359</v>
          </cell>
          <cell r="H233">
            <v>5.4083386247021359</v>
          </cell>
          <cell r="I233">
            <v>5.4083386247021359</v>
          </cell>
          <cell r="J233">
            <v>5.4083386247021359</v>
          </cell>
          <cell r="K233">
            <v>5.4083386247021359</v>
          </cell>
          <cell r="L233">
            <v>5.4083386247021359</v>
          </cell>
          <cell r="M233">
            <v>5.4083386247021359</v>
          </cell>
          <cell r="N233">
            <v>5.4083386247021359</v>
          </cell>
          <cell r="O233">
            <v>5.4083386247021359</v>
          </cell>
          <cell r="P233">
            <v>5.4083386247021359</v>
          </cell>
          <cell r="Q233">
            <v>5.4083386247021359</v>
          </cell>
          <cell r="R233">
            <v>5.6177024239816502</v>
          </cell>
          <cell r="S233">
            <v>5.8270662232611645</v>
          </cell>
          <cell r="T233">
            <v>6.0364300225406788</v>
          </cell>
          <cell r="U233">
            <v>6.2457938218201932</v>
          </cell>
          <cell r="V233">
            <v>6.4551576210997075</v>
          </cell>
          <cell r="W233">
            <v>6.6645214203792218</v>
          </cell>
          <cell r="X233">
            <v>6.8738852196587361</v>
          </cell>
          <cell r="Y233">
            <v>7.0832490189382504</v>
          </cell>
          <cell r="Z233">
            <v>7.2926128182177647</v>
          </cell>
          <cell r="AA233">
            <v>7.5019766174972791</v>
          </cell>
          <cell r="AB233">
            <v>7.7113404167767934</v>
          </cell>
          <cell r="AC233">
            <v>7.9207042160563033</v>
          </cell>
          <cell r="AD233">
            <v>7.9207042160563033</v>
          </cell>
          <cell r="AE233">
            <v>7.9207042160563033</v>
          </cell>
          <cell r="AF233">
            <v>7.9207042160563033</v>
          </cell>
          <cell r="AG233">
            <v>7.9207042160563033</v>
          </cell>
          <cell r="AH233">
            <v>7.9207042160563033</v>
          </cell>
          <cell r="AI233">
            <v>7.9207042160563033</v>
          </cell>
          <cell r="AJ233">
            <v>7.9207042160563033</v>
          </cell>
          <cell r="AK233">
            <v>7.9207042160563033</v>
          </cell>
          <cell r="AL233">
            <v>7.9207042160563033</v>
          </cell>
          <cell r="AM233">
            <v>7.9207042160563033</v>
          </cell>
          <cell r="AN233">
            <v>7.9207042160563033</v>
          </cell>
        </row>
        <row r="234">
          <cell r="A234">
            <v>11</v>
          </cell>
          <cell r="B234" t="str">
            <v>IN</v>
          </cell>
          <cell r="C234" t="str">
            <v>oi</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row>
        <row r="235">
          <cell r="A235">
            <v>11</v>
          </cell>
          <cell r="B235" t="str">
            <v>IN</v>
          </cell>
          <cell r="C235" t="str">
            <v>wp</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row>
        <row r="236">
          <cell r="A236">
            <v>11</v>
          </cell>
          <cell r="B236" t="str">
            <v>RC</v>
          </cell>
          <cell r="C236" t="str">
            <v>ca</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row>
        <row r="237">
          <cell r="A237">
            <v>11</v>
          </cell>
          <cell r="B237" t="str">
            <v>RC</v>
          </cell>
          <cell r="C237" t="str">
            <v>go</v>
          </cell>
          <cell r="D237">
            <v>66.572280526975007</v>
          </cell>
          <cell r="E237">
            <v>66.572280526975007</v>
          </cell>
          <cell r="F237">
            <v>66.572280526975007</v>
          </cell>
          <cell r="G237">
            <v>66.572280526975007</v>
          </cell>
          <cell r="H237">
            <v>66.572280526975007</v>
          </cell>
          <cell r="I237">
            <v>66.572280526975007</v>
          </cell>
          <cell r="J237">
            <v>66.572280526975007</v>
          </cell>
          <cell r="K237">
            <v>66.572280526975007</v>
          </cell>
          <cell r="L237">
            <v>66.572280526975007</v>
          </cell>
          <cell r="M237">
            <v>66.572280526975007</v>
          </cell>
          <cell r="N237">
            <v>66.572280526975007</v>
          </cell>
          <cell r="O237">
            <v>66.572280526975007</v>
          </cell>
          <cell r="P237">
            <v>66.572280526975007</v>
          </cell>
          <cell r="Q237">
            <v>66.572280526975007</v>
          </cell>
          <cell r="R237">
            <v>61.963202580110959</v>
          </cell>
          <cell r="S237">
            <v>57.354124633246911</v>
          </cell>
          <cell r="T237">
            <v>52.745046686382864</v>
          </cell>
          <cell r="U237">
            <v>48.135968739518816</v>
          </cell>
          <cell r="V237">
            <v>43.526890792654768</v>
          </cell>
          <cell r="W237">
            <v>38.917812845790721</v>
          </cell>
          <cell r="X237">
            <v>34.308734898926673</v>
          </cell>
          <cell r="Y237">
            <v>29.699656952062625</v>
          </cell>
          <cell r="Z237">
            <v>25.090579005198578</v>
          </cell>
          <cell r="AA237">
            <v>20.48150105833453</v>
          </cell>
          <cell r="AB237">
            <v>15.872423111470482</v>
          </cell>
          <cell r="AC237">
            <v>11.263345164606427</v>
          </cell>
          <cell r="AD237">
            <v>11.263345164606427</v>
          </cell>
          <cell r="AE237">
            <v>11.263345164606427</v>
          </cell>
          <cell r="AF237">
            <v>11.263345164606427</v>
          </cell>
          <cell r="AG237">
            <v>11.263345164606427</v>
          </cell>
          <cell r="AH237">
            <v>11.263345164606427</v>
          </cell>
          <cell r="AI237">
            <v>11.263345164606427</v>
          </cell>
          <cell r="AJ237">
            <v>11.263345164606427</v>
          </cell>
          <cell r="AK237">
            <v>11.263345164606427</v>
          </cell>
          <cell r="AL237">
            <v>11.263345164606427</v>
          </cell>
          <cell r="AM237">
            <v>11.263345164606427</v>
          </cell>
          <cell r="AN237">
            <v>11.263345164606427</v>
          </cell>
        </row>
        <row r="238">
          <cell r="A238">
            <v>11</v>
          </cell>
          <cell r="B238" t="str">
            <v>RC</v>
          </cell>
          <cell r="C238" t="str">
            <v>sk</v>
          </cell>
          <cell r="D238">
            <v>42.074342310973201</v>
          </cell>
          <cell r="E238">
            <v>42.074342310973201</v>
          </cell>
          <cell r="F238">
            <v>42.074342310973201</v>
          </cell>
          <cell r="G238">
            <v>42.074342310973201</v>
          </cell>
          <cell r="H238">
            <v>42.074342310973201</v>
          </cell>
          <cell r="I238">
            <v>42.074342310973201</v>
          </cell>
          <cell r="J238">
            <v>42.074342310973201</v>
          </cell>
          <cell r="K238">
            <v>42.074342310973201</v>
          </cell>
          <cell r="L238">
            <v>42.074342310973201</v>
          </cell>
          <cell r="M238">
            <v>42.074342310973201</v>
          </cell>
          <cell r="N238">
            <v>42.074342310973201</v>
          </cell>
          <cell r="O238">
            <v>42.074342310973201</v>
          </cell>
          <cell r="P238">
            <v>42.074342310973201</v>
          </cell>
          <cell r="Q238">
            <v>42.074342310973201</v>
          </cell>
          <cell r="R238">
            <v>51.087290951735383</v>
          </cell>
          <cell r="S238">
            <v>60.100239592497566</v>
          </cell>
          <cell r="T238">
            <v>69.113188233259748</v>
          </cell>
          <cell r="U238">
            <v>78.126136874021924</v>
          </cell>
          <cell r="V238">
            <v>87.139085514784099</v>
          </cell>
          <cell r="W238">
            <v>96.152034155546275</v>
          </cell>
          <cell r="X238">
            <v>105.16498279630845</v>
          </cell>
          <cell r="Y238">
            <v>114.17793143707063</v>
          </cell>
          <cell r="Z238">
            <v>123.1908800778328</v>
          </cell>
          <cell r="AA238">
            <v>132.20382871859499</v>
          </cell>
          <cell r="AB238">
            <v>141.21677735935717</v>
          </cell>
          <cell r="AC238">
            <v>150.22972600011937</v>
          </cell>
          <cell r="AD238">
            <v>150.22972600011937</v>
          </cell>
          <cell r="AE238">
            <v>150.22972600011937</v>
          </cell>
          <cell r="AF238">
            <v>150.22972600011937</v>
          </cell>
          <cell r="AG238">
            <v>150.22972600011937</v>
          </cell>
          <cell r="AH238">
            <v>150.22972600011937</v>
          </cell>
          <cell r="AI238">
            <v>150.22972600011937</v>
          </cell>
          <cell r="AJ238">
            <v>150.22972600011937</v>
          </cell>
          <cell r="AK238">
            <v>150.22972600011937</v>
          </cell>
          <cell r="AL238">
            <v>150.22972600011937</v>
          </cell>
          <cell r="AM238">
            <v>150.22972600011937</v>
          </cell>
          <cell r="AN238">
            <v>150.22972600011937</v>
          </cell>
        </row>
        <row r="239">
          <cell r="A239">
            <v>11</v>
          </cell>
          <cell r="B239" t="str">
            <v>RD</v>
          </cell>
          <cell r="C239" t="str">
            <v>mf</v>
          </cell>
          <cell r="D239">
            <v>15</v>
          </cell>
          <cell r="E239">
            <v>15</v>
          </cell>
          <cell r="F239">
            <v>15</v>
          </cell>
          <cell r="G239">
            <v>15</v>
          </cell>
          <cell r="H239">
            <v>15</v>
          </cell>
          <cell r="I239">
            <v>15</v>
          </cell>
          <cell r="J239">
            <v>15</v>
          </cell>
          <cell r="K239">
            <v>15</v>
          </cell>
          <cell r="L239">
            <v>15</v>
          </cell>
          <cell r="M239">
            <v>15</v>
          </cell>
          <cell r="N239">
            <v>15</v>
          </cell>
          <cell r="O239">
            <v>15</v>
          </cell>
          <cell r="P239">
            <v>15</v>
          </cell>
          <cell r="Q239">
            <v>15</v>
          </cell>
          <cell r="R239">
            <v>15.3</v>
          </cell>
          <cell r="S239">
            <v>15.7</v>
          </cell>
          <cell r="T239">
            <v>16</v>
          </cell>
          <cell r="U239">
            <v>16.3</v>
          </cell>
          <cell r="V239">
            <v>16.7</v>
          </cell>
          <cell r="W239">
            <v>17</v>
          </cell>
          <cell r="X239">
            <v>17.3</v>
          </cell>
          <cell r="Y239">
            <v>17.7</v>
          </cell>
          <cell r="Z239">
            <v>18</v>
          </cell>
          <cell r="AA239">
            <v>18.3</v>
          </cell>
          <cell r="AB239">
            <v>18.7</v>
          </cell>
          <cell r="AC239">
            <v>19</v>
          </cell>
          <cell r="AD239">
            <v>19</v>
          </cell>
          <cell r="AE239">
            <v>19</v>
          </cell>
          <cell r="AF239">
            <v>19</v>
          </cell>
          <cell r="AG239">
            <v>19</v>
          </cell>
          <cell r="AH239">
            <v>19</v>
          </cell>
          <cell r="AI239">
            <v>19</v>
          </cell>
          <cell r="AJ239">
            <v>19</v>
          </cell>
          <cell r="AK239">
            <v>19</v>
          </cell>
          <cell r="AL239">
            <v>19</v>
          </cell>
          <cell r="AM239">
            <v>19</v>
          </cell>
          <cell r="AN239">
            <v>19</v>
          </cell>
        </row>
        <row r="240">
          <cell r="A240">
            <v>11</v>
          </cell>
          <cell r="B240" t="str">
            <v>RD</v>
          </cell>
          <cell r="C240" t="str">
            <v>mr</v>
          </cell>
          <cell r="D240">
            <v>32.568893453669546</v>
          </cell>
          <cell r="E240">
            <v>32.568893453669546</v>
          </cell>
          <cell r="F240">
            <v>32.568893453669546</v>
          </cell>
          <cell r="G240">
            <v>32.568893453669546</v>
          </cell>
          <cell r="H240">
            <v>32.568893453669546</v>
          </cell>
          <cell r="I240">
            <v>32.568893453669546</v>
          </cell>
          <cell r="J240">
            <v>32.568893453669546</v>
          </cell>
          <cell r="K240">
            <v>32.568893453669546</v>
          </cell>
          <cell r="L240">
            <v>32.568893453669546</v>
          </cell>
          <cell r="M240">
            <v>32.568893453669546</v>
          </cell>
          <cell r="N240">
            <v>32.568893453669546</v>
          </cell>
          <cell r="O240">
            <v>32.568893453669546</v>
          </cell>
          <cell r="P240">
            <v>32.568893453669546</v>
          </cell>
          <cell r="Q240">
            <v>32.568893453669546</v>
          </cell>
          <cell r="R240">
            <v>30.690032587821648</v>
          </cell>
          <cell r="S240">
            <v>28.81117172197375</v>
          </cell>
          <cell r="T240">
            <v>26.932310856125852</v>
          </cell>
          <cell r="U240">
            <v>25.053449990277954</v>
          </cell>
          <cell r="V240">
            <v>23.174589124430057</v>
          </cell>
          <cell r="W240">
            <v>21.295728258582159</v>
          </cell>
          <cell r="X240">
            <v>19.416867392734261</v>
          </cell>
          <cell r="Y240">
            <v>17.538006526886363</v>
          </cell>
          <cell r="Z240">
            <v>15.659145661038465</v>
          </cell>
          <cell r="AA240">
            <v>13.780284795190568</v>
          </cell>
          <cell r="AB240">
            <v>11.90142392934267</v>
          </cell>
          <cell r="AC240">
            <v>10.022563063494777</v>
          </cell>
          <cell r="AD240">
            <v>10.022563063494777</v>
          </cell>
          <cell r="AE240">
            <v>10.022563063494777</v>
          </cell>
          <cell r="AF240">
            <v>10.022563063494777</v>
          </cell>
          <cell r="AG240">
            <v>10.022563063494777</v>
          </cell>
          <cell r="AH240">
            <v>10.022563063494777</v>
          </cell>
          <cell r="AI240">
            <v>10.022563063494777</v>
          </cell>
          <cell r="AJ240">
            <v>10.022563063494777</v>
          </cell>
          <cell r="AK240">
            <v>10.022563063494777</v>
          </cell>
          <cell r="AL240">
            <v>10.022563063494777</v>
          </cell>
          <cell r="AM240">
            <v>10.022563063494777</v>
          </cell>
          <cell r="AN240">
            <v>10.022563063494777</v>
          </cell>
        </row>
        <row r="241">
          <cell r="A241">
            <v>11</v>
          </cell>
          <cell r="B241" t="str">
            <v>RD</v>
          </cell>
          <cell r="C241" t="str">
            <v>sf</v>
          </cell>
          <cell r="D241">
            <v>38</v>
          </cell>
          <cell r="E241">
            <v>38</v>
          </cell>
          <cell r="F241">
            <v>38</v>
          </cell>
          <cell r="G241">
            <v>38</v>
          </cell>
          <cell r="H241">
            <v>38</v>
          </cell>
          <cell r="I241">
            <v>38</v>
          </cell>
          <cell r="J241">
            <v>38</v>
          </cell>
          <cell r="K241">
            <v>38</v>
          </cell>
          <cell r="L241">
            <v>38</v>
          </cell>
          <cell r="M241">
            <v>38</v>
          </cell>
          <cell r="N241">
            <v>38</v>
          </cell>
          <cell r="O241">
            <v>38</v>
          </cell>
          <cell r="P241">
            <v>38</v>
          </cell>
          <cell r="Q241">
            <v>38</v>
          </cell>
          <cell r="R241">
            <v>38.799999999999997</v>
          </cell>
          <cell r="S241">
            <v>39.700000000000003</v>
          </cell>
          <cell r="T241">
            <v>40.5</v>
          </cell>
          <cell r="U241">
            <v>41.3</v>
          </cell>
          <cell r="V241">
            <v>42.2</v>
          </cell>
          <cell r="W241">
            <v>43</v>
          </cell>
          <cell r="X241">
            <v>43.8</v>
          </cell>
          <cell r="Y241">
            <v>44.7</v>
          </cell>
          <cell r="Z241">
            <v>45.5</v>
          </cell>
          <cell r="AA241">
            <v>46.3</v>
          </cell>
          <cell r="AB241">
            <v>47.2</v>
          </cell>
          <cell r="AC241">
            <v>48</v>
          </cell>
          <cell r="AD241">
            <v>48</v>
          </cell>
          <cell r="AE241">
            <v>48</v>
          </cell>
          <cell r="AF241">
            <v>48</v>
          </cell>
          <cell r="AG241">
            <v>48</v>
          </cell>
          <cell r="AH241">
            <v>48</v>
          </cell>
          <cell r="AI241">
            <v>48</v>
          </cell>
          <cell r="AJ241">
            <v>48</v>
          </cell>
          <cell r="AK241">
            <v>48</v>
          </cell>
          <cell r="AL241">
            <v>48</v>
          </cell>
          <cell r="AM241">
            <v>48</v>
          </cell>
          <cell r="AN241">
            <v>48</v>
          </cell>
        </row>
        <row r="242">
          <cell r="A242">
            <v>11</v>
          </cell>
          <cell r="B242" t="str">
            <v>RD</v>
          </cell>
          <cell r="C242" t="str">
            <v>sr</v>
          </cell>
          <cell r="D242">
            <v>18.006181551290918</v>
          </cell>
          <cell r="E242">
            <v>18.006181551290918</v>
          </cell>
          <cell r="F242">
            <v>18.006181551290918</v>
          </cell>
          <cell r="G242">
            <v>18.006181551290918</v>
          </cell>
          <cell r="H242">
            <v>18.006181551290918</v>
          </cell>
          <cell r="I242">
            <v>18.006181551290918</v>
          </cell>
          <cell r="J242">
            <v>18.006181551290918</v>
          </cell>
          <cell r="K242">
            <v>18.006181551290918</v>
          </cell>
          <cell r="L242">
            <v>18.006181551290918</v>
          </cell>
          <cell r="M242">
            <v>18.006181551290918</v>
          </cell>
          <cell r="N242">
            <v>18.006181551290918</v>
          </cell>
          <cell r="O242">
            <v>18.006181551290918</v>
          </cell>
          <cell r="P242">
            <v>18.006181551290918</v>
          </cell>
          <cell r="Q242">
            <v>18.006181551290918</v>
          </cell>
          <cell r="R242">
            <v>17.951885501541291</v>
          </cell>
          <cell r="S242">
            <v>17.897589451791664</v>
          </cell>
          <cell r="T242">
            <v>17.843293402042036</v>
          </cell>
          <cell r="U242">
            <v>17.788997352292409</v>
          </cell>
          <cell r="V242">
            <v>17.734701302542781</v>
          </cell>
          <cell r="W242">
            <v>17.680405252793154</v>
          </cell>
          <cell r="X242">
            <v>17.626109203043526</v>
          </cell>
          <cell r="Y242">
            <v>17.571813153293899</v>
          </cell>
          <cell r="Z242">
            <v>17.517517103544272</v>
          </cell>
          <cell r="AA242">
            <v>17.463221053794644</v>
          </cell>
          <cell r="AB242">
            <v>17.408925004045017</v>
          </cell>
          <cell r="AC242">
            <v>17.354628954295375</v>
          </cell>
          <cell r="AD242">
            <v>17.354628954295375</v>
          </cell>
          <cell r="AE242">
            <v>17.354628954295375</v>
          </cell>
          <cell r="AF242">
            <v>17.354628954295375</v>
          </cell>
          <cell r="AG242">
            <v>17.354628954295375</v>
          </cell>
          <cell r="AH242">
            <v>17.354628954295375</v>
          </cell>
          <cell r="AI242">
            <v>17.354628954295375</v>
          </cell>
          <cell r="AJ242">
            <v>17.354628954295375</v>
          </cell>
          <cell r="AK242">
            <v>17.354628954295375</v>
          </cell>
          <cell r="AL242">
            <v>17.354628954295375</v>
          </cell>
          <cell r="AM242">
            <v>17.354628954295375</v>
          </cell>
          <cell r="AN242">
            <v>17.354628954295375</v>
          </cell>
        </row>
        <row r="243">
          <cell r="A243">
            <v>11</v>
          </cell>
          <cell r="B243" t="str">
            <v>RR</v>
          </cell>
          <cell r="C243" t="str">
            <v>rf</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1.8360130521302638</v>
          </cell>
          <cell r="S243">
            <v>3.6720261042605276</v>
          </cell>
          <cell r="T243">
            <v>5.5080391563907911</v>
          </cell>
          <cell r="U243">
            <v>7.3440522085210551</v>
          </cell>
          <cell r="V243">
            <v>9.1800652606513182</v>
          </cell>
          <cell r="W243">
            <v>11.016078312781582</v>
          </cell>
          <cell r="X243">
            <v>12.852091364911846</v>
          </cell>
          <cell r="Y243">
            <v>14.68810441704211</v>
          </cell>
          <cell r="Z243">
            <v>16.524117469172374</v>
          </cell>
          <cell r="AA243">
            <v>18.360130521302636</v>
          </cell>
          <cell r="AB243">
            <v>20.196143573432899</v>
          </cell>
          <cell r="AC243">
            <v>22.032156625563164</v>
          </cell>
          <cell r="AD243">
            <v>22.032156625563164</v>
          </cell>
          <cell r="AE243">
            <v>22.032156625563164</v>
          </cell>
          <cell r="AF243">
            <v>22.032156625563164</v>
          </cell>
          <cell r="AG243">
            <v>22.032156625563164</v>
          </cell>
          <cell r="AH243">
            <v>22.032156625563164</v>
          </cell>
          <cell r="AI243">
            <v>22.032156625563164</v>
          </cell>
          <cell r="AJ243">
            <v>22.032156625563164</v>
          </cell>
          <cell r="AK243">
            <v>22.032156625563164</v>
          </cell>
          <cell r="AL243">
            <v>22.032156625563164</v>
          </cell>
          <cell r="AM243">
            <v>22.032156625563164</v>
          </cell>
          <cell r="AN243">
            <v>22.032156625563164</v>
          </cell>
        </row>
        <row r="244">
          <cell r="A244">
            <v>11</v>
          </cell>
          <cell r="B244" t="str">
            <v>RR</v>
          </cell>
          <cell r="C244" t="str">
            <v>rm</v>
          </cell>
          <cell r="D244">
            <v>7.8102590305384876</v>
          </cell>
          <cell r="E244">
            <v>7.8102590305384876</v>
          </cell>
          <cell r="F244">
            <v>7.8102590305384876</v>
          </cell>
          <cell r="G244">
            <v>7.8102590305384876</v>
          </cell>
          <cell r="H244">
            <v>7.8102590305384876</v>
          </cell>
          <cell r="I244">
            <v>7.8102590305384876</v>
          </cell>
          <cell r="J244">
            <v>7.8102590305384876</v>
          </cell>
          <cell r="K244">
            <v>7.8102590305384876</v>
          </cell>
          <cell r="L244">
            <v>7.8102590305384876</v>
          </cell>
          <cell r="M244">
            <v>7.8102590305384876</v>
          </cell>
          <cell r="N244">
            <v>7.8102590305384876</v>
          </cell>
          <cell r="O244">
            <v>7.8102590305384876</v>
          </cell>
          <cell r="P244">
            <v>7.8102590305384876</v>
          </cell>
          <cell r="Q244">
            <v>7.8102590305384876</v>
          </cell>
          <cell r="R244">
            <v>7.2917887082091344</v>
          </cell>
          <cell r="S244">
            <v>6.7733183858797812</v>
          </cell>
          <cell r="T244">
            <v>6.254848063550428</v>
          </cell>
          <cell r="U244">
            <v>5.7363777412210748</v>
          </cell>
          <cell r="V244">
            <v>5.2179074188917216</v>
          </cell>
          <cell r="W244">
            <v>4.6994370965623684</v>
          </cell>
          <cell r="X244">
            <v>4.1809667742330152</v>
          </cell>
          <cell r="Y244">
            <v>3.662496451903662</v>
          </cell>
          <cell r="Z244">
            <v>3.1440261295743088</v>
          </cell>
          <cell r="AA244">
            <v>2.6255558072449556</v>
          </cell>
          <cell r="AB244">
            <v>2.1070854849156024</v>
          </cell>
          <cell r="AC244">
            <v>1.588615162586251</v>
          </cell>
          <cell r="AD244">
            <v>1.588615162586251</v>
          </cell>
          <cell r="AE244">
            <v>1.588615162586251</v>
          </cell>
          <cell r="AF244">
            <v>1.588615162586251</v>
          </cell>
          <cell r="AG244">
            <v>1.588615162586251</v>
          </cell>
          <cell r="AH244">
            <v>1.588615162586251</v>
          </cell>
          <cell r="AI244">
            <v>1.588615162586251</v>
          </cell>
          <cell r="AJ244">
            <v>1.588615162586251</v>
          </cell>
          <cell r="AK244">
            <v>1.588615162586251</v>
          </cell>
          <cell r="AL244">
            <v>1.588615162586251</v>
          </cell>
          <cell r="AM244">
            <v>1.588615162586251</v>
          </cell>
          <cell r="AN244">
            <v>1.588615162586251</v>
          </cell>
        </row>
        <row r="245">
          <cell r="A245">
            <v>11</v>
          </cell>
          <cell r="B245" t="str">
            <v>SD</v>
          </cell>
          <cell r="C245" t="str">
            <v>ld</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row>
        <row r="246">
          <cell r="A246">
            <v>11</v>
          </cell>
          <cell r="B246" t="str">
            <v>SD</v>
          </cell>
          <cell r="C246" t="str">
            <v>lf</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row>
        <row r="247">
          <cell r="A247">
            <v>11</v>
          </cell>
          <cell r="B247" t="str">
            <v>SD</v>
          </cell>
          <cell r="C247" t="str">
            <v>mn</v>
          </cell>
          <cell r="D247">
            <v>67.589203012426424</v>
          </cell>
          <cell r="E247">
            <v>67.589203012426424</v>
          </cell>
          <cell r="F247">
            <v>67.589203012426424</v>
          </cell>
          <cell r="G247">
            <v>67.589203012426424</v>
          </cell>
          <cell r="H247">
            <v>67.589203012426424</v>
          </cell>
          <cell r="I247">
            <v>67.589203012426424</v>
          </cell>
          <cell r="J247">
            <v>67.589203012426424</v>
          </cell>
          <cell r="K247">
            <v>67.589203012426424</v>
          </cell>
          <cell r="L247">
            <v>67.589203012426424</v>
          </cell>
          <cell r="M247">
            <v>67.589203012426424</v>
          </cell>
          <cell r="N247">
            <v>67.589203012426424</v>
          </cell>
          <cell r="O247">
            <v>67.589203012426424</v>
          </cell>
          <cell r="P247">
            <v>67.589203012426424</v>
          </cell>
          <cell r="Q247">
            <v>67.589203012426424</v>
          </cell>
          <cell r="R247">
            <v>63.330615619653706</v>
          </cell>
          <cell r="S247">
            <v>59.072028226880988</v>
          </cell>
          <cell r="T247">
            <v>54.81344083410827</v>
          </cell>
          <cell r="U247">
            <v>50.554853441335553</v>
          </cell>
          <cell r="V247">
            <v>46.296266048562835</v>
          </cell>
          <cell r="W247">
            <v>42.037678655790117</v>
          </cell>
          <cell r="X247">
            <v>37.779091263017399</v>
          </cell>
          <cell r="Y247">
            <v>33.520503870244681</v>
          </cell>
          <cell r="Z247">
            <v>29.26191647747196</v>
          </cell>
          <cell r="AA247">
            <v>25.003329084699239</v>
          </cell>
          <cell r="AB247">
            <v>20.744741691926517</v>
          </cell>
          <cell r="AC247">
            <v>16.486154299153782</v>
          </cell>
          <cell r="AD247">
            <v>16.486154299153782</v>
          </cell>
          <cell r="AE247">
            <v>16.486154299153782</v>
          </cell>
          <cell r="AF247">
            <v>16.486154299153782</v>
          </cell>
          <cell r="AG247">
            <v>16.486154299153782</v>
          </cell>
          <cell r="AH247">
            <v>16.486154299153782</v>
          </cell>
          <cell r="AI247">
            <v>16.486154299153782</v>
          </cell>
          <cell r="AJ247">
            <v>16.486154299153782</v>
          </cell>
          <cell r="AK247">
            <v>16.486154299153782</v>
          </cell>
          <cell r="AL247">
            <v>16.486154299153782</v>
          </cell>
          <cell r="AM247">
            <v>16.486154299153782</v>
          </cell>
          <cell r="AN247">
            <v>16.486154299153782</v>
          </cell>
        </row>
        <row r="248">
          <cell r="A248">
            <v>11</v>
          </cell>
          <cell r="B248" t="str">
            <v>SD</v>
          </cell>
          <cell r="C248" t="str">
            <v>os</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row>
        <row r="249">
          <cell r="A249">
            <v>11</v>
          </cell>
          <cell r="B249" t="str">
            <v>SD</v>
          </cell>
          <cell r="C249" t="str">
            <v>pm</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7.3173182178269625E-2</v>
          </cell>
          <cell r="S249">
            <v>0.14634636435653925</v>
          </cell>
          <cell r="T249">
            <v>0.21951954653480887</v>
          </cell>
          <cell r="U249">
            <v>0.2926927287130785</v>
          </cell>
          <cell r="V249">
            <v>0.36586591089134812</v>
          </cell>
          <cell r="W249">
            <v>0.43903909306961775</v>
          </cell>
          <cell r="X249">
            <v>0.51221227524788737</v>
          </cell>
          <cell r="Y249">
            <v>0.585385457426157</v>
          </cell>
          <cell r="Z249">
            <v>0.65855863960442662</v>
          </cell>
          <cell r="AA249">
            <v>0.73173182178269625</v>
          </cell>
          <cell r="AB249">
            <v>0.80490500396096587</v>
          </cell>
          <cell r="AC249">
            <v>0.87807818613923549</v>
          </cell>
          <cell r="AD249">
            <v>0.87807818613923549</v>
          </cell>
          <cell r="AE249">
            <v>0.87807818613923549</v>
          </cell>
          <cell r="AF249">
            <v>0.87807818613923549</v>
          </cell>
          <cell r="AG249">
            <v>0.87807818613923549</v>
          </cell>
          <cell r="AH249">
            <v>0.87807818613923549</v>
          </cell>
          <cell r="AI249">
            <v>0.87807818613923549</v>
          </cell>
          <cell r="AJ249">
            <v>0.87807818613923549</v>
          </cell>
          <cell r="AK249">
            <v>0.87807818613923549</v>
          </cell>
          <cell r="AL249">
            <v>0.87807818613923549</v>
          </cell>
          <cell r="AM249">
            <v>0.87807818613923549</v>
          </cell>
          <cell r="AN249">
            <v>0.87807818613923549</v>
          </cell>
        </row>
        <row r="250">
          <cell r="A250">
            <v>11</v>
          </cell>
          <cell r="B250" t="str">
            <v>SD</v>
          </cell>
          <cell r="C250" t="str">
            <v>pq</v>
          </cell>
          <cell r="D250">
            <v>32.169926330173659</v>
          </cell>
          <cell r="E250">
            <v>32.169926330173659</v>
          </cell>
          <cell r="F250">
            <v>32.169926330173659</v>
          </cell>
          <cell r="G250">
            <v>32.169926330173659</v>
          </cell>
          <cell r="H250">
            <v>32.169926330173659</v>
          </cell>
          <cell r="I250">
            <v>32.169926330173659</v>
          </cell>
          <cell r="J250">
            <v>32.169926330173659</v>
          </cell>
          <cell r="K250">
            <v>32.169926330173659</v>
          </cell>
          <cell r="L250">
            <v>32.169926330173659</v>
          </cell>
          <cell r="M250">
            <v>32.169926330173659</v>
          </cell>
          <cell r="N250">
            <v>32.169926330173659</v>
          </cell>
          <cell r="O250">
            <v>32.169926330173659</v>
          </cell>
          <cell r="P250">
            <v>32.169926330173659</v>
          </cell>
          <cell r="Q250">
            <v>32.169926330173659</v>
          </cell>
          <cell r="R250">
            <v>33.443077676627325</v>
          </cell>
          <cell r="S250">
            <v>34.716229023080992</v>
          </cell>
          <cell r="T250">
            <v>35.989380369534658</v>
          </cell>
          <cell r="U250">
            <v>37.262531715988324</v>
          </cell>
          <cell r="V250">
            <v>38.53568306244199</v>
          </cell>
          <cell r="W250">
            <v>39.808834408895656</v>
          </cell>
          <cell r="X250">
            <v>41.081985755349322</v>
          </cell>
          <cell r="Y250">
            <v>42.355137101802988</v>
          </cell>
          <cell r="Z250">
            <v>43.628288448256654</v>
          </cell>
          <cell r="AA250">
            <v>44.901439794710321</v>
          </cell>
          <cell r="AB250">
            <v>46.174591141163987</v>
          </cell>
          <cell r="AC250">
            <v>47.447742487617674</v>
          </cell>
          <cell r="AD250">
            <v>47.447742487617674</v>
          </cell>
          <cell r="AE250">
            <v>47.447742487617674</v>
          </cell>
          <cell r="AF250">
            <v>47.447742487617674</v>
          </cell>
          <cell r="AG250">
            <v>47.447742487617674</v>
          </cell>
          <cell r="AH250">
            <v>47.447742487617674</v>
          </cell>
          <cell r="AI250">
            <v>47.447742487617674</v>
          </cell>
          <cell r="AJ250">
            <v>47.447742487617674</v>
          </cell>
          <cell r="AK250">
            <v>47.447742487617674</v>
          </cell>
          <cell r="AL250">
            <v>47.447742487617674</v>
          </cell>
          <cell r="AM250">
            <v>47.447742487617674</v>
          </cell>
          <cell r="AN250">
            <v>47.447742487617674</v>
          </cell>
        </row>
        <row r="251">
          <cell r="A251">
            <v>11</v>
          </cell>
          <cell r="B251" t="str">
            <v>SD</v>
          </cell>
          <cell r="C251" t="str">
            <v>ss</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row>
        <row r="252">
          <cell r="A252">
            <v>11</v>
          </cell>
          <cell r="B252" t="str">
            <v>UR</v>
          </cell>
          <cell r="C252" t="str">
            <v>rf</v>
          </cell>
          <cell r="D252">
            <v>52.498922530261801</v>
          </cell>
          <cell r="E252">
            <v>52.498922530261801</v>
          </cell>
          <cell r="F252">
            <v>52.498922530261801</v>
          </cell>
          <cell r="G252">
            <v>52.498922530261801</v>
          </cell>
          <cell r="H252">
            <v>52.498922530261801</v>
          </cell>
          <cell r="I252">
            <v>52.498922530261801</v>
          </cell>
          <cell r="J252">
            <v>52.498922530261801</v>
          </cell>
          <cell r="K252">
            <v>52.498922530261801</v>
          </cell>
          <cell r="L252">
            <v>52.498922530261801</v>
          </cell>
          <cell r="M252">
            <v>52.498922530261801</v>
          </cell>
          <cell r="N252">
            <v>52.498922530261801</v>
          </cell>
          <cell r="O252">
            <v>52.498922530261801</v>
          </cell>
          <cell r="P252">
            <v>52.498922530261801</v>
          </cell>
          <cell r="Q252">
            <v>52.498922530261801</v>
          </cell>
          <cell r="R252">
            <v>51.525811633932477</v>
          </cell>
          <cell r="S252">
            <v>50.552700737603153</v>
          </cell>
          <cell r="T252">
            <v>49.57958984127383</v>
          </cell>
          <cell r="U252">
            <v>48.606478944944506</v>
          </cell>
          <cell r="V252">
            <v>47.633368048615182</v>
          </cell>
          <cell r="W252">
            <v>46.660257152285858</v>
          </cell>
          <cell r="X252">
            <v>45.687146255956534</v>
          </cell>
          <cell r="Y252">
            <v>44.714035359627211</v>
          </cell>
          <cell r="Z252">
            <v>43.740924463297887</v>
          </cell>
          <cell r="AA252">
            <v>42.767813566968563</v>
          </cell>
          <cell r="AB252">
            <v>41.794702670639239</v>
          </cell>
          <cell r="AC252">
            <v>40.821591774309951</v>
          </cell>
          <cell r="AD252">
            <v>40.821591774309951</v>
          </cell>
          <cell r="AE252">
            <v>40.821591774309951</v>
          </cell>
          <cell r="AF252">
            <v>40.821591774309951</v>
          </cell>
          <cell r="AG252">
            <v>40.821591774309951</v>
          </cell>
          <cell r="AH252">
            <v>40.821591774309951</v>
          </cell>
          <cell r="AI252">
            <v>40.821591774309951</v>
          </cell>
          <cell r="AJ252">
            <v>40.821591774309951</v>
          </cell>
          <cell r="AK252">
            <v>40.821591774309951</v>
          </cell>
          <cell r="AL252">
            <v>40.821591774309951</v>
          </cell>
          <cell r="AM252">
            <v>40.821591774309951</v>
          </cell>
          <cell r="AN252">
            <v>40.821591774309951</v>
          </cell>
        </row>
        <row r="253">
          <cell r="A253">
            <v>11</v>
          </cell>
          <cell r="B253" t="str">
            <v>UR</v>
          </cell>
          <cell r="C253" t="str">
            <v>rm</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row>
        <row r="254">
          <cell r="A254">
            <v>12</v>
          </cell>
          <cell r="B254" t="str">
            <v>AG</v>
          </cell>
          <cell r="C254" t="str">
            <v>ab</v>
          </cell>
          <cell r="D254">
            <v>34.017745222748715</v>
          </cell>
          <cell r="E254">
            <v>34.017745222748715</v>
          </cell>
          <cell r="F254">
            <v>34.017745222748715</v>
          </cell>
          <cell r="G254">
            <v>34.017745222748715</v>
          </cell>
          <cell r="H254">
            <v>34.017745222748715</v>
          </cell>
          <cell r="I254">
            <v>34.017745222748715</v>
          </cell>
          <cell r="J254">
            <v>34.017745222748715</v>
          </cell>
          <cell r="K254">
            <v>34.017745222748715</v>
          </cell>
          <cell r="L254">
            <v>34.017745222748715</v>
          </cell>
          <cell r="M254">
            <v>34.017745222748715</v>
          </cell>
          <cell r="N254">
            <v>34.017745222748715</v>
          </cell>
          <cell r="O254">
            <v>34.017745222748715</v>
          </cell>
          <cell r="P254">
            <v>34.017745222748715</v>
          </cell>
          <cell r="Q254">
            <v>34.017745222748715</v>
          </cell>
          <cell r="R254">
            <v>33.535791676877885</v>
          </cell>
          <cell r="S254">
            <v>33.053838131007055</v>
          </cell>
          <cell r="T254">
            <v>32.571884585136225</v>
          </cell>
          <cell r="U254">
            <v>32.089931039265394</v>
          </cell>
          <cell r="V254">
            <v>31.607977493394564</v>
          </cell>
          <cell r="W254">
            <v>31.126023947523734</v>
          </cell>
          <cell r="X254">
            <v>30.644070401652904</v>
          </cell>
          <cell r="Y254">
            <v>30.162116855782074</v>
          </cell>
          <cell r="Z254">
            <v>29.680163309911244</v>
          </cell>
          <cell r="AA254">
            <v>29.198209764040413</v>
          </cell>
          <cell r="AB254">
            <v>28.716256218169583</v>
          </cell>
          <cell r="AC254">
            <v>28.234302672298771</v>
          </cell>
          <cell r="AD254">
            <v>28.234302672298771</v>
          </cell>
          <cell r="AE254">
            <v>28.234302672298771</v>
          </cell>
          <cell r="AF254">
            <v>28.234302672298771</v>
          </cell>
          <cell r="AG254">
            <v>28.234302672298771</v>
          </cell>
          <cell r="AH254">
            <v>28.234302672298771</v>
          </cell>
          <cell r="AI254">
            <v>28.234302672298771</v>
          </cell>
          <cell r="AJ254">
            <v>28.234302672298771</v>
          </cell>
          <cell r="AK254">
            <v>28.234302672298771</v>
          </cell>
          <cell r="AL254">
            <v>28.234302672298771</v>
          </cell>
          <cell r="AM254">
            <v>28.234302672298771</v>
          </cell>
          <cell r="AN254">
            <v>28.234302672298771</v>
          </cell>
        </row>
        <row r="255">
          <cell r="A255">
            <v>12</v>
          </cell>
          <cell r="B255" t="str">
            <v>AG</v>
          </cell>
          <cell r="C255" t="str">
            <v>cp</v>
          </cell>
          <cell r="D255">
            <v>1099.0650933926315</v>
          </cell>
          <cell r="E255">
            <v>1099.0650933926315</v>
          </cell>
          <cell r="F255">
            <v>1099.0650933926315</v>
          </cell>
          <cell r="G255">
            <v>1099.0650933926315</v>
          </cell>
          <cell r="H255">
            <v>1099.0650933926315</v>
          </cell>
          <cell r="I255">
            <v>1099.0650933926315</v>
          </cell>
          <cell r="J255">
            <v>1099.0650933926315</v>
          </cell>
          <cell r="K255">
            <v>1099.0650933926315</v>
          </cell>
          <cell r="L255">
            <v>1099.0650933926315</v>
          </cell>
          <cell r="M255">
            <v>1099.0650933926315</v>
          </cell>
          <cell r="N255">
            <v>1099.0650933926315</v>
          </cell>
          <cell r="O255">
            <v>1099.0650933926315</v>
          </cell>
          <cell r="P255">
            <v>1099.0650933926315</v>
          </cell>
          <cell r="Q255">
            <v>1099.0650933926315</v>
          </cell>
          <cell r="R255">
            <v>1078.6273114612304</v>
          </cell>
          <cell r="S255">
            <v>1058.1895295298293</v>
          </cell>
          <cell r="T255">
            <v>1037.7517475984282</v>
          </cell>
          <cell r="U255">
            <v>1017.3139656670271</v>
          </cell>
          <cell r="V255">
            <v>996.876183735626</v>
          </cell>
          <cell r="W255">
            <v>976.4384018042249</v>
          </cell>
          <cell r="X255">
            <v>956.00061987282379</v>
          </cell>
          <cell r="Y255">
            <v>935.56283794142269</v>
          </cell>
          <cell r="Z255">
            <v>915.12505601002158</v>
          </cell>
          <cell r="AA255">
            <v>894.68727407862048</v>
          </cell>
          <cell r="AB255">
            <v>874.24949214721937</v>
          </cell>
          <cell r="AC255">
            <v>853.81171021581883</v>
          </cell>
          <cell r="AD255">
            <v>853.81171021581883</v>
          </cell>
          <cell r="AE255">
            <v>853.81171021581883</v>
          </cell>
          <cell r="AF255">
            <v>853.81171021581883</v>
          </cell>
          <cell r="AG255">
            <v>853.81171021581883</v>
          </cell>
          <cell r="AH255">
            <v>853.81171021581883</v>
          </cell>
          <cell r="AI255">
            <v>853.81171021581883</v>
          </cell>
          <cell r="AJ255">
            <v>853.81171021581883</v>
          </cell>
          <cell r="AK255">
            <v>853.81171021581883</v>
          </cell>
          <cell r="AL255">
            <v>853.81171021581883</v>
          </cell>
          <cell r="AM255">
            <v>853.81171021581883</v>
          </cell>
          <cell r="AN255">
            <v>853.81171021581883</v>
          </cell>
        </row>
        <row r="256">
          <cell r="A256">
            <v>12</v>
          </cell>
          <cell r="B256" t="str">
            <v>AG</v>
          </cell>
          <cell r="C256" t="str">
            <v>pa</v>
          </cell>
          <cell r="D256">
            <v>38.121883735184262</v>
          </cell>
          <cell r="E256">
            <v>38.121883735184262</v>
          </cell>
          <cell r="F256">
            <v>38.121883735184262</v>
          </cell>
          <cell r="G256">
            <v>38.121883735184262</v>
          </cell>
          <cell r="H256">
            <v>38.121883735184262</v>
          </cell>
          <cell r="I256">
            <v>38.121883735184262</v>
          </cell>
          <cell r="J256">
            <v>38.121883735184262</v>
          </cell>
          <cell r="K256">
            <v>38.121883735184262</v>
          </cell>
          <cell r="L256">
            <v>38.121883735184262</v>
          </cell>
          <cell r="M256">
            <v>38.121883735184262</v>
          </cell>
          <cell r="N256">
            <v>38.121883735184262</v>
          </cell>
          <cell r="O256">
            <v>38.121883735184262</v>
          </cell>
          <cell r="P256">
            <v>38.121883735184262</v>
          </cell>
          <cell r="Q256">
            <v>38.121883735184262</v>
          </cell>
          <cell r="R256">
            <v>41.859324800769024</v>
          </cell>
          <cell r="S256">
            <v>45.596765866353785</v>
          </cell>
          <cell r="T256">
            <v>49.334206931938546</v>
          </cell>
          <cell r="U256">
            <v>53.071647997523307</v>
          </cell>
          <cell r="V256">
            <v>56.809089063108068</v>
          </cell>
          <cell r="W256">
            <v>60.546530128692829</v>
          </cell>
          <cell r="X256">
            <v>64.283971194277584</v>
          </cell>
          <cell r="Y256">
            <v>68.021412259862345</v>
          </cell>
          <cell r="Z256">
            <v>71.758853325447106</v>
          </cell>
          <cell r="AA256">
            <v>75.496294391031867</v>
          </cell>
          <cell r="AB256">
            <v>79.233735456616628</v>
          </cell>
          <cell r="AC256">
            <v>82.971176522201361</v>
          </cell>
          <cell r="AD256">
            <v>82.971176522201361</v>
          </cell>
          <cell r="AE256">
            <v>82.971176522201361</v>
          </cell>
          <cell r="AF256">
            <v>82.971176522201361</v>
          </cell>
          <cell r="AG256">
            <v>82.971176522201361</v>
          </cell>
          <cell r="AH256">
            <v>82.971176522201361</v>
          </cell>
          <cell r="AI256">
            <v>82.971176522201361</v>
          </cell>
          <cell r="AJ256">
            <v>82.971176522201361</v>
          </cell>
          <cell r="AK256">
            <v>82.971176522201361</v>
          </cell>
          <cell r="AL256">
            <v>82.971176522201361</v>
          </cell>
          <cell r="AM256">
            <v>82.971176522201361</v>
          </cell>
          <cell r="AN256">
            <v>82.971176522201361</v>
          </cell>
        </row>
        <row r="257">
          <cell r="A257">
            <v>12</v>
          </cell>
          <cell r="B257" t="str">
            <v>AL</v>
          </cell>
          <cell r="C257" t="str">
            <v>ep</v>
          </cell>
          <cell r="D257">
            <v>8.2945303567888615</v>
          </cell>
          <cell r="E257">
            <v>8.2945303567888615</v>
          </cell>
          <cell r="F257">
            <v>8.2945303567888615</v>
          </cell>
          <cell r="G257">
            <v>8.2945303567888615</v>
          </cell>
          <cell r="H257">
            <v>8.2945303567888615</v>
          </cell>
          <cell r="I257">
            <v>8.2945303567888615</v>
          </cell>
          <cell r="J257">
            <v>8.2945303567888615</v>
          </cell>
          <cell r="K257">
            <v>8.2945303567888615</v>
          </cell>
          <cell r="L257">
            <v>8.2945303567888615</v>
          </cell>
          <cell r="M257">
            <v>8.2945303567888615</v>
          </cell>
          <cell r="N257">
            <v>8.2945303567888615</v>
          </cell>
          <cell r="O257">
            <v>8.2945303567888615</v>
          </cell>
          <cell r="P257">
            <v>8.2945303567888615</v>
          </cell>
          <cell r="Q257">
            <v>8.2945303567888615</v>
          </cell>
          <cell r="R257">
            <v>8.6166909248941224</v>
          </cell>
          <cell r="S257">
            <v>8.9388514929993832</v>
          </cell>
          <cell r="T257">
            <v>9.261012061104644</v>
          </cell>
          <cell r="U257">
            <v>9.5831726292099049</v>
          </cell>
          <cell r="V257">
            <v>9.9053331973151657</v>
          </cell>
          <cell r="W257">
            <v>10.227493765420427</v>
          </cell>
          <cell r="X257">
            <v>10.549654333525687</v>
          </cell>
          <cell r="Y257">
            <v>10.871814901630948</v>
          </cell>
          <cell r="Z257">
            <v>11.193975469736209</v>
          </cell>
          <cell r="AA257">
            <v>11.51613603784147</v>
          </cell>
          <cell r="AB257">
            <v>11.838296605946731</v>
          </cell>
          <cell r="AC257">
            <v>12.160457174051986</v>
          </cell>
          <cell r="AD257">
            <v>12.160457174051986</v>
          </cell>
          <cell r="AE257">
            <v>12.160457174051986</v>
          </cell>
          <cell r="AF257">
            <v>12.160457174051986</v>
          </cell>
          <cell r="AG257">
            <v>12.160457174051986</v>
          </cell>
          <cell r="AH257">
            <v>12.160457174051986</v>
          </cell>
          <cell r="AI257">
            <v>12.160457174051986</v>
          </cell>
          <cell r="AJ257">
            <v>12.160457174051986</v>
          </cell>
          <cell r="AK257">
            <v>12.160457174051986</v>
          </cell>
          <cell r="AL257">
            <v>12.160457174051986</v>
          </cell>
          <cell r="AM257">
            <v>12.160457174051986</v>
          </cell>
          <cell r="AN257">
            <v>12.160457174051986</v>
          </cell>
        </row>
        <row r="258">
          <cell r="A258">
            <v>12</v>
          </cell>
          <cell r="B258" t="str">
            <v>AL</v>
          </cell>
          <cell r="C258" t="str">
            <v>ff</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row>
        <row r="259">
          <cell r="A259">
            <v>12</v>
          </cell>
          <cell r="B259" t="str">
            <v>AL</v>
          </cell>
          <cell r="C259" t="str">
            <v>hr</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row>
        <row r="260">
          <cell r="A260">
            <v>12</v>
          </cell>
          <cell r="B260" t="str">
            <v>AL</v>
          </cell>
          <cell r="C260" t="str">
            <v>of</v>
          </cell>
          <cell r="D260">
            <v>3.8152504474784852</v>
          </cell>
          <cell r="E260">
            <v>3.8152504474784852</v>
          </cell>
          <cell r="F260">
            <v>3.8152504474784852</v>
          </cell>
          <cell r="G260">
            <v>3.8152504474784852</v>
          </cell>
          <cell r="H260">
            <v>3.8152504474784852</v>
          </cell>
          <cell r="I260">
            <v>3.8152504474784852</v>
          </cell>
          <cell r="J260">
            <v>3.8152504474784852</v>
          </cell>
          <cell r="K260">
            <v>3.8152504474784852</v>
          </cell>
          <cell r="L260">
            <v>3.8152504474784852</v>
          </cell>
          <cell r="M260">
            <v>3.8152504474784852</v>
          </cell>
          <cell r="N260">
            <v>3.8152504474784852</v>
          </cell>
          <cell r="O260">
            <v>3.8152504474784852</v>
          </cell>
          <cell r="P260">
            <v>3.8152504474784852</v>
          </cell>
          <cell r="Q260">
            <v>3.8152504474784852</v>
          </cell>
          <cell r="R260">
            <v>3.9276682416884898</v>
          </cell>
          <cell r="S260">
            <v>4.0400860358984945</v>
          </cell>
          <cell r="T260">
            <v>4.1525038301084987</v>
          </cell>
          <cell r="U260">
            <v>4.2649216243185029</v>
          </cell>
          <cell r="V260">
            <v>4.3773394185285071</v>
          </cell>
          <cell r="W260">
            <v>4.4897572127385112</v>
          </cell>
          <cell r="X260">
            <v>4.6021750069485154</v>
          </cell>
          <cell r="Y260">
            <v>4.7145928011585196</v>
          </cell>
          <cell r="Z260">
            <v>4.8270105953685238</v>
          </cell>
          <cell r="AA260">
            <v>4.939428389578528</v>
          </cell>
          <cell r="AB260">
            <v>5.0518461837885322</v>
          </cell>
          <cell r="AC260">
            <v>5.1642639779985391</v>
          </cell>
          <cell r="AD260">
            <v>5.1642639779985391</v>
          </cell>
          <cell r="AE260">
            <v>5.1642639779985391</v>
          </cell>
          <cell r="AF260">
            <v>5.1642639779985391</v>
          </cell>
          <cell r="AG260">
            <v>5.1642639779985391</v>
          </cell>
          <cell r="AH260">
            <v>5.1642639779985391</v>
          </cell>
          <cell r="AI260">
            <v>5.1642639779985391</v>
          </cell>
          <cell r="AJ260">
            <v>5.1642639779985391</v>
          </cell>
          <cell r="AK260">
            <v>5.1642639779985391</v>
          </cell>
          <cell r="AL260">
            <v>5.1642639779985391</v>
          </cell>
          <cell r="AM260">
            <v>5.1642639779985391</v>
          </cell>
          <cell r="AN260">
            <v>5.1642639779985391</v>
          </cell>
        </row>
        <row r="261">
          <cell r="A261">
            <v>12</v>
          </cell>
          <cell r="B261" t="str">
            <v>CR</v>
          </cell>
          <cell r="C261" t="str">
            <v>as</v>
          </cell>
          <cell r="D261">
            <v>9.123429405934214</v>
          </cell>
          <cell r="E261">
            <v>9.123429405934214</v>
          </cell>
          <cell r="F261">
            <v>9.123429405934214</v>
          </cell>
          <cell r="G261">
            <v>9.123429405934214</v>
          </cell>
          <cell r="H261">
            <v>9.123429405934214</v>
          </cell>
          <cell r="I261">
            <v>9.123429405934214</v>
          </cell>
          <cell r="J261">
            <v>9.123429405934214</v>
          </cell>
          <cell r="K261">
            <v>9.123429405934214</v>
          </cell>
          <cell r="L261">
            <v>9.123429405934214</v>
          </cell>
          <cell r="M261">
            <v>9.123429405934214</v>
          </cell>
          <cell r="N261">
            <v>9.123429405934214</v>
          </cell>
          <cell r="O261">
            <v>9.123429405934214</v>
          </cell>
          <cell r="P261">
            <v>9.123429405934214</v>
          </cell>
          <cell r="Q261">
            <v>9.123429405934214</v>
          </cell>
          <cell r="R261">
            <v>8.3631436221063638</v>
          </cell>
          <cell r="S261">
            <v>7.6028578382785126</v>
          </cell>
          <cell r="T261">
            <v>6.8425720544506614</v>
          </cell>
          <cell r="U261">
            <v>6.0822862706228102</v>
          </cell>
          <cell r="V261">
            <v>5.3220004867949591</v>
          </cell>
          <cell r="W261">
            <v>4.5617147029671079</v>
          </cell>
          <cell r="X261">
            <v>3.8014289191392567</v>
          </cell>
          <cell r="Y261">
            <v>3.0411431353114056</v>
          </cell>
          <cell r="Z261">
            <v>2.2808573514835544</v>
          </cell>
          <cell r="AA261">
            <v>1.5205715676557032</v>
          </cell>
          <cell r="AB261">
            <v>0.76028578382785206</v>
          </cell>
          <cell r="AC261">
            <v>0</v>
          </cell>
          <cell r="AD261">
            <v>0</v>
          </cell>
          <cell r="AE261">
            <v>0</v>
          </cell>
          <cell r="AF261">
            <v>0</v>
          </cell>
          <cell r="AG261">
            <v>0</v>
          </cell>
          <cell r="AH261">
            <v>0</v>
          </cell>
          <cell r="AI261">
            <v>0</v>
          </cell>
          <cell r="AJ261">
            <v>0</v>
          </cell>
          <cell r="AK261">
            <v>0</v>
          </cell>
          <cell r="AL261">
            <v>0</v>
          </cell>
          <cell r="AM261">
            <v>0</v>
          </cell>
          <cell r="AN261">
            <v>0</v>
          </cell>
        </row>
        <row r="262">
          <cell r="A262">
            <v>12</v>
          </cell>
          <cell r="B262" t="str">
            <v>CR</v>
          </cell>
          <cell r="C262" t="str">
            <v>hy</v>
          </cell>
          <cell r="D262">
            <v>63.301566023633306</v>
          </cell>
          <cell r="E262">
            <v>63.301566023633306</v>
          </cell>
          <cell r="F262">
            <v>63.301566023633306</v>
          </cell>
          <cell r="G262">
            <v>63.301566023633306</v>
          </cell>
          <cell r="H262">
            <v>63.301566023633306</v>
          </cell>
          <cell r="I262">
            <v>63.301566023633306</v>
          </cell>
          <cell r="J262">
            <v>63.301566023633306</v>
          </cell>
          <cell r="K262">
            <v>63.301566023633306</v>
          </cell>
          <cell r="L262">
            <v>63.301566023633306</v>
          </cell>
          <cell r="M262">
            <v>63.301566023633306</v>
          </cell>
          <cell r="N262">
            <v>63.301566023633306</v>
          </cell>
          <cell r="O262">
            <v>63.301566023633306</v>
          </cell>
          <cell r="P262">
            <v>63.301566023633306</v>
          </cell>
          <cell r="Q262">
            <v>63.301566023633306</v>
          </cell>
          <cell r="R262">
            <v>61.128115905950338</v>
          </cell>
          <cell r="S262">
            <v>58.95466578826737</v>
          </cell>
          <cell r="T262">
            <v>56.781215670584402</v>
          </cell>
          <cell r="U262">
            <v>54.607765552901434</v>
          </cell>
          <cell r="V262">
            <v>52.434315435218465</v>
          </cell>
          <cell r="W262">
            <v>50.260865317535497</v>
          </cell>
          <cell r="X262">
            <v>48.087415199852529</v>
          </cell>
          <cell r="Y262">
            <v>45.913965082169561</v>
          </cell>
          <cell r="Z262">
            <v>43.740514964486593</v>
          </cell>
          <cell r="AA262">
            <v>41.567064846803625</v>
          </cell>
          <cell r="AB262">
            <v>39.393614729120657</v>
          </cell>
          <cell r="AC262">
            <v>37.220164611437717</v>
          </cell>
          <cell r="AD262">
            <v>37.220164611437717</v>
          </cell>
          <cell r="AE262">
            <v>37.220164611437717</v>
          </cell>
          <cell r="AF262">
            <v>37.220164611437717</v>
          </cell>
          <cell r="AG262">
            <v>37.220164611437717</v>
          </cell>
          <cell r="AH262">
            <v>37.220164611437717</v>
          </cell>
          <cell r="AI262">
            <v>37.220164611437717</v>
          </cell>
          <cell r="AJ262">
            <v>37.220164611437717</v>
          </cell>
          <cell r="AK262">
            <v>37.220164611437717</v>
          </cell>
          <cell r="AL262">
            <v>37.220164611437717</v>
          </cell>
          <cell r="AM262">
            <v>37.220164611437717</v>
          </cell>
          <cell r="AN262">
            <v>37.220164611437717</v>
          </cell>
        </row>
        <row r="263">
          <cell r="A263">
            <v>12</v>
          </cell>
          <cell r="B263" t="str">
            <v>CR</v>
          </cell>
          <cell r="C263" t="str">
            <v>pp</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1197057112465717</v>
          </cell>
          <cell r="S263">
            <v>0.2394114224931434</v>
          </cell>
          <cell r="T263">
            <v>0.3591171337397151</v>
          </cell>
          <cell r="U263">
            <v>0.4788228449862868</v>
          </cell>
          <cell r="V263">
            <v>0.5985285562328585</v>
          </cell>
          <cell r="W263">
            <v>0.7182342674794302</v>
          </cell>
          <cell r="X263">
            <v>0.8379399787260019</v>
          </cell>
          <cell r="Y263">
            <v>0.9576456899725736</v>
          </cell>
          <cell r="Z263">
            <v>1.0773514012191452</v>
          </cell>
          <cell r="AA263">
            <v>1.1970571124657168</v>
          </cell>
          <cell r="AB263">
            <v>1.3167628237122884</v>
          </cell>
          <cell r="AC263">
            <v>1.4364685349588604</v>
          </cell>
          <cell r="AD263">
            <v>1.4364685349588604</v>
          </cell>
          <cell r="AE263">
            <v>1.4364685349588604</v>
          </cell>
          <cell r="AF263">
            <v>1.4364685349588604</v>
          </cell>
          <cell r="AG263">
            <v>1.4364685349588604</v>
          </cell>
          <cell r="AH263">
            <v>1.4364685349588604</v>
          </cell>
          <cell r="AI263">
            <v>1.4364685349588604</v>
          </cell>
          <cell r="AJ263">
            <v>1.4364685349588604</v>
          </cell>
          <cell r="AK263">
            <v>1.4364685349588604</v>
          </cell>
          <cell r="AL263">
            <v>1.4364685349588604</v>
          </cell>
          <cell r="AM263">
            <v>1.4364685349588604</v>
          </cell>
          <cell r="AN263">
            <v>1.4364685349588604</v>
          </cell>
        </row>
        <row r="264">
          <cell r="A264">
            <v>12</v>
          </cell>
          <cell r="B264" t="str">
            <v>CR</v>
          </cell>
          <cell r="C264" t="str">
            <v>ry</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row>
        <row r="265">
          <cell r="A265">
            <v>12</v>
          </cell>
          <cell r="B265" t="str">
            <v>CR</v>
          </cell>
          <cell r="C265" t="str">
            <v>sl</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row>
        <row r="266">
          <cell r="A266">
            <v>12</v>
          </cell>
          <cell r="B266" t="str">
            <v>FO</v>
          </cell>
          <cell r="C266" t="str">
            <v>uf</v>
          </cell>
          <cell r="D266">
            <v>14.832350098779919</v>
          </cell>
          <cell r="E266">
            <v>14.832350098779919</v>
          </cell>
          <cell r="F266">
            <v>14.832350098779919</v>
          </cell>
          <cell r="G266">
            <v>14.832350098779919</v>
          </cell>
          <cell r="H266">
            <v>14.832350098779919</v>
          </cell>
          <cell r="I266">
            <v>14.832350098779919</v>
          </cell>
          <cell r="J266">
            <v>14.832350098779919</v>
          </cell>
          <cell r="K266">
            <v>14.832350098779919</v>
          </cell>
          <cell r="L266">
            <v>14.832350098779919</v>
          </cell>
          <cell r="M266">
            <v>14.832350098779919</v>
          </cell>
          <cell r="N266">
            <v>14.832350098779919</v>
          </cell>
          <cell r="O266">
            <v>14.832350098779919</v>
          </cell>
          <cell r="P266">
            <v>14.832350098779919</v>
          </cell>
          <cell r="Q266">
            <v>14.832350098779919</v>
          </cell>
          <cell r="R266">
            <v>16.516083804907424</v>
          </cell>
          <cell r="S266">
            <v>18.199817511034929</v>
          </cell>
          <cell r="T266">
            <v>19.883551217162434</v>
          </cell>
          <cell r="U266">
            <v>21.56728492328994</v>
          </cell>
          <cell r="V266">
            <v>23.251018629417445</v>
          </cell>
          <cell r="W266">
            <v>24.93475233554495</v>
          </cell>
          <cell r="X266">
            <v>26.618486041672455</v>
          </cell>
          <cell r="Y266">
            <v>28.30221974779996</v>
          </cell>
          <cell r="Z266">
            <v>29.985953453927465</v>
          </cell>
          <cell r="AA266">
            <v>31.66968716005497</v>
          </cell>
          <cell r="AB266">
            <v>33.353420866182475</v>
          </cell>
          <cell r="AC266">
            <v>35.037154572309966</v>
          </cell>
          <cell r="AD266">
            <v>35.037154572309966</v>
          </cell>
          <cell r="AE266">
            <v>35.037154572309966</v>
          </cell>
          <cell r="AF266">
            <v>35.037154572309966</v>
          </cell>
          <cell r="AG266">
            <v>35.037154572309966</v>
          </cell>
          <cell r="AH266">
            <v>35.037154572309966</v>
          </cell>
          <cell r="AI266">
            <v>35.037154572309966</v>
          </cell>
          <cell r="AJ266">
            <v>35.037154572309966</v>
          </cell>
          <cell r="AK266">
            <v>35.037154572309966</v>
          </cell>
          <cell r="AL266">
            <v>35.037154572309966</v>
          </cell>
          <cell r="AM266">
            <v>35.037154572309966</v>
          </cell>
          <cell r="AN266">
            <v>35.037154572309966</v>
          </cell>
        </row>
        <row r="267">
          <cell r="A267">
            <v>12</v>
          </cell>
          <cell r="B267" t="str">
            <v>IN</v>
          </cell>
          <cell r="C267" t="str">
            <v>hi</v>
          </cell>
          <cell r="D267">
            <v>3.6763545309073122</v>
          </cell>
          <cell r="E267">
            <v>3.6763545309073122</v>
          </cell>
          <cell r="F267">
            <v>3.6763545309073122</v>
          </cell>
          <cell r="G267">
            <v>3.6763545309073122</v>
          </cell>
          <cell r="H267">
            <v>3.6763545309073122</v>
          </cell>
          <cell r="I267">
            <v>3.6763545309073122</v>
          </cell>
          <cell r="J267">
            <v>3.6763545309073122</v>
          </cell>
          <cell r="K267">
            <v>3.6763545309073122</v>
          </cell>
          <cell r="L267">
            <v>3.6763545309073122</v>
          </cell>
          <cell r="M267">
            <v>3.6763545309073122</v>
          </cell>
          <cell r="N267">
            <v>3.6763545309073122</v>
          </cell>
          <cell r="O267">
            <v>3.6763545309073122</v>
          </cell>
          <cell r="P267">
            <v>3.6763545309073122</v>
          </cell>
          <cell r="Q267">
            <v>3.6763545309073122</v>
          </cell>
          <cell r="R267">
            <v>3.4080516657528905</v>
          </cell>
          <cell r="S267">
            <v>3.1397488005984688</v>
          </cell>
          <cell r="T267">
            <v>2.8714459354440471</v>
          </cell>
          <cell r="U267">
            <v>2.6031430702896254</v>
          </cell>
          <cell r="V267">
            <v>2.3348402051352037</v>
          </cell>
          <cell r="W267">
            <v>2.066537339980782</v>
          </cell>
          <cell r="X267">
            <v>1.7982344748263603</v>
          </cell>
          <cell r="Y267">
            <v>1.5299316096719386</v>
          </cell>
          <cell r="Z267">
            <v>1.2616287445175169</v>
          </cell>
          <cell r="AA267">
            <v>0.99332587936309524</v>
          </cell>
          <cell r="AB267">
            <v>0.72502301420867354</v>
          </cell>
          <cell r="AC267">
            <v>0.4567201490542509</v>
          </cell>
          <cell r="AD267">
            <v>0.4567201490542509</v>
          </cell>
          <cell r="AE267">
            <v>0.4567201490542509</v>
          </cell>
          <cell r="AF267">
            <v>0.4567201490542509</v>
          </cell>
          <cell r="AG267">
            <v>0.4567201490542509</v>
          </cell>
          <cell r="AH267">
            <v>0.4567201490542509</v>
          </cell>
          <cell r="AI267">
            <v>0.4567201490542509</v>
          </cell>
          <cell r="AJ267">
            <v>0.4567201490542509</v>
          </cell>
          <cell r="AK267">
            <v>0.4567201490542509</v>
          </cell>
          <cell r="AL267">
            <v>0.4567201490542509</v>
          </cell>
          <cell r="AM267">
            <v>0.4567201490542509</v>
          </cell>
          <cell r="AN267">
            <v>0.4567201490542509</v>
          </cell>
        </row>
        <row r="268">
          <cell r="A268">
            <v>12</v>
          </cell>
          <cell r="B268" t="str">
            <v>IN</v>
          </cell>
          <cell r="C268" t="str">
            <v>ih</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row>
        <row r="269">
          <cell r="A269">
            <v>12</v>
          </cell>
          <cell r="B269" t="str">
            <v>IN</v>
          </cell>
          <cell r="C269" t="str">
            <v>li</v>
          </cell>
          <cell r="D269">
            <v>112.93329077692852</v>
          </cell>
          <cell r="E269">
            <v>112.93329077692852</v>
          </cell>
          <cell r="F269">
            <v>112.93329077692852</v>
          </cell>
          <cell r="G269">
            <v>112.93329077692852</v>
          </cell>
          <cell r="H269">
            <v>112.93329077692852</v>
          </cell>
          <cell r="I269">
            <v>112.93329077692852</v>
          </cell>
          <cell r="J269">
            <v>112.93329077692852</v>
          </cell>
          <cell r="K269">
            <v>112.93329077692852</v>
          </cell>
          <cell r="L269">
            <v>112.93329077692852</v>
          </cell>
          <cell r="M269">
            <v>112.93329077692852</v>
          </cell>
          <cell r="N269">
            <v>112.93329077692852</v>
          </cell>
          <cell r="O269">
            <v>112.93329077692852</v>
          </cell>
          <cell r="P269">
            <v>112.93329077692852</v>
          </cell>
          <cell r="Q269">
            <v>112.93329077692852</v>
          </cell>
          <cell r="R269">
            <v>109.39637392128665</v>
          </cell>
          <cell r="S269">
            <v>105.85945706564479</v>
          </cell>
          <cell r="T269">
            <v>102.32254021000293</v>
          </cell>
          <cell r="U269">
            <v>98.785623354361064</v>
          </cell>
          <cell r="V269">
            <v>95.248706498719201</v>
          </cell>
          <cell r="W269">
            <v>91.711789643077338</v>
          </cell>
          <cell r="X269">
            <v>88.174872787435476</v>
          </cell>
          <cell r="Y269">
            <v>84.637955931793613</v>
          </cell>
          <cell r="Z269">
            <v>81.10103907615175</v>
          </cell>
          <cell r="AA269">
            <v>77.564122220509887</v>
          </cell>
          <cell r="AB269">
            <v>74.027205364868024</v>
          </cell>
          <cell r="AC269">
            <v>70.490288509226147</v>
          </cell>
          <cell r="AD269">
            <v>70.490288509226147</v>
          </cell>
          <cell r="AE269">
            <v>70.490288509226147</v>
          </cell>
          <cell r="AF269">
            <v>70.490288509226147</v>
          </cell>
          <cell r="AG269">
            <v>70.490288509226147</v>
          </cell>
          <cell r="AH269">
            <v>70.490288509226147</v>
          </cell>
          <cell r="AI269">
            <v>70.490288509226147</v>
          </cell>
          <cell r="AJ269">
            <v>70.490288509226147</v>
          </cell>
          <cell r="AK269">
            <v>70.490288509226147</v>
          </cell>
          <cell r="AL269">
            <v>70.490288509226147</v>
          </cell>
          <cell r="AM269">
            <v>70.490288509226147</v>
          </cell>
          <cell r="AN269">
            <v>70.490288509226147</v>
          </cell>
        </row>
        <row r="270">
          <cell r="A270">
            <v>12</v>
          </cell>
          <cell r="B270" t="str">
            <v>IN</v>
          </cell>
          <cell r="C270" t="str">
            <v>oi</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row>
        <row r="271">
          <cell r="A271">
            <v>12</v>
          </cell>
          <cell r="B271" t="str">
            <v>IN</v>
          </cell>
          <cell r="C271" t="str">
            <v>wp</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row>
        <row r="272">
          <cell r="A272">
            <v>12</v>
          </cell>
          <cell r="B272" t="str">
            <v>RC</v>
          </cell>
          <cell r="C272" t="str">
            <v>ca</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row>
        <row r="273">
          <cell r="A273">
            <v>12</v>
          </cell>
          <cell r="B273" t="str">
            <v>RC</v>
          </cell>
          <cell r="C273" t="str">
            <v>go</v>
          </cell>
          <cell r="D273">
            <v>8.1050185311074117</v>
          </cell>
          <cell r="E273">
            <v>8.1050185311074117</v>
          </cell>
          <cell r="F273">
            <v>8.1050185311074117</v>
          </cell>
          <cell r="G273">
            <v>8.1050185311074117</v>
          </cell>
          <cell r="H273">
            <v>8.1050185311074117</v>
          </cell>
          <cell r="I273">
            <v>8.1050185311074117</v>
          </cell>
          <cell r="J273">
            <v>8.1050185311074117</v>
          </cell>
          <cell r="K273">
            <v>8.1050185311074117</v>
          </cell>
          <cell r="L273">
            <v>8.1050185311074117</v>
          </cell>
          <cell r="M273">
            <v>8.1050185311074117</v>
          </cell>
          <cell r="N273">
            <v>8.1050185311074117</v>
          </cell>
          <cell r="O273">
            <v>8.1050185311074117</v>
          </cell>
          <cell r="P273">
            <v>8.1050185311074117</v>
          </cell>
          <cell r="Q273">
            <v>8.1050185311074117</v>
          </cell>
          <cell r="R273">
            <v>9.7121281740509922</v>
          </cell>
          <cell r="S273">
            <v>11.319237816994573</v>
          </cell>
          <cell r="T273">
            <v>12.926347459938153</v>
          </cell>
          <cell r="U273">
            <v>14.533457102881734</v>
          </cell>
          <cell r="V273">
            <v>16.140566745825314</v>
          </cell>
          <cell r="W273">
            <v>17.747676388768895</v>
          </cell>
          <cell r="X273">
            <v>19.354786031712475</v>
          </cell>
          <cell r="Y273">
            <v>20.961895674656056</v>
          </cell>
          <cell r="Z273">
            <v>22.569005317599636</v>
          </cell>
          <cell r="AA273">
            <v>24.176114960543217</v>
          </cell>
          <cell r="AB273">
            <v>25.783224603486797</v>
          </cell>
          <cell r="AC273">
            <v>27.390334246430371</v>
          </cell>
          <cell r="AD273">
            <v>27.390334246430371</v>
          </cell>
          <cell r="AE273">
            <v>27.390334246430371</v>
          </cell>
          <cell r="AF273">
            <v>27.390334246430371</v>
          </cell>
          <cell r="AG273">
            <v>27.390334246430371</v>
          </cell>
          <cell r="AH273">
            <v>27.390334246430371</v>
          </cell>
          <cell r="AI273">
            <v>27.390334246430371</v>
          </cell>
          <cell r="AJ273">
            <v>27.390334246430371</v>
          </cell>
          <cell r="AK273">
            <v>27.390334246430371</v>
          </cell>
          <cell r="AL273">
            <v>27.390334246430371</v>
          </cell>
          <cell r="AM273">
            <v>27.390334246430371</v>
          </cell>
          <cell r="AN273">
            <v>27.390334246430371</v>
          </cell>
        </row>
        <row r="274">
          <cell r="A274">
            <v>12</v>
          </cell>
          <cell r="B274" t="str">
            <v>RC</v>
          </cell>
          <cell r="C274" t="str">
            <v>sk</v>
          </cell>
          <cell r="D274">
            <v>66.309484070686864</v>
          </cell>
          <cell r="E274">
            <v>66.309484070686864</v>
          </cell>
          <cell r="F274">
            <v>66.309484070686864</v>
          </cell>
          <cell r="G274">
            <v>66.309484070686864</v>
          </cell>
          <cell r="H274">
            <v>66.309484070686864</v>
          </cell>
          <cell r="I274">
            <v>66.309484070686864</v>
          </cell>
          <cell r="J274">
            <v>66.309484070686864</v>
          </cell>
          <cell r="K274">
            <v>66.309484070686864</v>
          </cell>
          <cell r="L274">
            <v>66.309484070686864</v>
          </cell>
          <cell r="M274">
            <v>66.309484070686864</v>
          </cell>
          <cell r="N274">
            <v>66.309484070686864</v>
          </cell>
          <cell r="O274">
            <v>66.309484070686864</v>
          </cell>
          <cell r="P274">
            <v>66.309484070686864</v>
          </cell>
          <cell r="Q274">
            <v>66.309484070686864</v>
          </cell>
          <cell r="R274">
            <v>60.811163593912354</v>
          </cell>
          <cell r="S274">
            <v>55.312843117137845</v>
          </cell>
          <cell r="T274">
            <v>49.814522640363336</v>
          </cell>
          <cell r="U274">
            <v>44.316202163588827</v>
          </cell>
          <cell r="V274">
            <v>38.817881686814317</v>
          </cell>
          <cell r="W274">
            <v>33.319561210039808</v>
          </cell>
          <cell r="X274">
            <v>27.821240733265295</v>
          </cell>
          <cell r="Y274">
            <v>22.322920256490782</v>
          </cell>
          <cell r="Z274">
            <v>16.824599779716269</v>
          </cell>
          <cell r="AA274">
            <v>11.326279302941757</v>
          </cell>
          <cell r="AB274">
            <v>5.8279588261672446</v>
          </cell>
          <cell r="AC274">
            <v>0.32963834939271802</v>
          </cell>
          <cell r="AD274">
            <v>0.32963834939271802</v>
          </cell>
          <cell r="AE274">
            <v>0.32963834939271802</v>
          </cell>
          <cell r="AF274">
            <v>0.32963834939271802</v>
          </cell>
          <cell r="AG274">
            <v>0.32963834939271802</v>
          </cell>
          <cell r="AH274">
            <v>0.32963834939271802</v>
          </cell>
          <cell r="AI274">
            <v>0.32963834939271802</v>
          </cell>
          <cell r="AJ274">
            <v>0.32963834939271802</v>
          </cell>
          <cell r="AK274">
            <v>0.32963834939271802</v>
          </cell>
          <cell r="AL274">
            <v>0.32963834939271802</v>
          </cell>
          <cell r="AM274">
            <v>0.32963834939271802</v>
          </cell>
          <cell r="AN274">
            <v>0.32963834939271802</v>
          </cell>
        </row>
        <row r="275">
          <cell r="A275">
            <v>12</v>
          </cell>
          <cell r="B275" t="str">
            <v>RD</v>
          </cell>
          <cell r="C275" t="str">
            <v>mf</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row>
        <row r="276">
          <cell r="A276">
            <v>12</v>
          </cell>
          <cell r="B276" t="str">
            <v>RD</v>
          </cell>
          <cell r="C276" t="str">
            <v>mr</v>
          </cell>
          <cell r="D276">
            <v>33.257914927897787</v>
          </cell>
          <cell r="E276">
            <v>33.257914927897787</v>
          </cell>
          <cell r="F276">
            <v>33.257914927897787</v>
          </cell>
          <cell r="G276">
            <v>33.257914927897787</v>
          </cell>
          <cell r="H276">
            <v>33.257914927897787</v>
          </cell>
          <cell r="I276">
            <v>33.257914927897787</v>
          </cell>
          <cell r="J276">
            <v>33.257914927897787</v>
          </cell>
          <cell r="K276">
            <v>33.257914927897787</v>
          </cell>
          <cell r="L276">
            <v>33.257914927897787</v>
          </cell>
          <cell r="M276">
            <v>33.257914927897787</v>
          </cell>
          <cell r="N276">
            <v>33.257914927897787</v>
          </cell>
          <cell r="O276">
            <v>33.257914927897787</v>
          </cell>
          <cell r="P276">
            <v>33.257914927897787</v>
          </cell>
          <cell r="Q276">
            <v>33.257914927897787</v>
          </cell>
          <cell r="R276">
            <v>32.306222343167498</v>
          </cell>
          <cell r="S276">
            <v>31.354529758437213</v>
          </cell>
          <cell r="T276">
            <v>30.402837173706928</v>
          </cell>
          <cell r="U276">
            <v>29.451144588976643</v>
          </cell>
          <cell r="V276">
            <v>28.499452004246358</v>
          </cell>
          <cell r="W276">
            <v>27.547759419516073</v>
          </cell>
          <cell r="X276">
            <v>26.596066834785788</v>
          </cell>
          <cell r="Y276">
            <v>25.644374250055503</v>
          </cell>
          <cell r="Z276">
            <v>24.692681665325217</v>
          </cell>
          <cell r="AA276">
            <v>23.740989080594932</v>
          </cell>
          <cell r="AB276">
            <v>22.789296495864647</v>
          </cell>
          <cell r="AC276">
            <v>21.837603911134355</v>
          </cell>
          <cell r="AD276">
            <v>21.837603911134355</v>
          </cell>
          <cell r="AE276">
            <v>21.837603911134355</v>
          </cell>
          <cell r="AF276">
            <v>21.837603911134355</v>
          </cell>
          <cell r="AG276">
            <v>21.837603911134355</v>
          </cell>
          <cell r="AH276">
            <v>21.837603911134355</v>
          </cell>
          <cell r="AI276">
            <v>21.837603911134355</v>
          </cell>
          <cell r="AJ276">
            <v>21.837603911134355</v>
          </cell>
          <cell r="AK276">
            <v>21.837603911134355</v>
          </cell>
          <cell r="AL276">
            <v>21.837603911134355</v>
          </cell>
          <cell r="AM276">
            <v>21.837603911134355</v>
          </cell>
          <cell r="AN276">
            <v>21.837603911134355</v>
          </cell>
        </row>
        <row r="277">
          <cell r="A277">
            <v>12</v>
          </cell>
          <cell r="B277" t="str">
            <v>RD</v>
          </cell>
          <cell r="C277" t="str">
            <v>sf</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row>
        <row r="278">
          <cell r="A278">
            <v>12</v>
          </cell>
          <cell r="B278" t="str">
            <v>RD</v>
          </cell>
          <cell r="C278" t="str">
            <v>sr</v>
          </cell>
          <cell r="D278">
            <v>17.271300091719056</v>
          </cell>
          <cell r="E278">
            <v>17.271300091719056</v>
          </cell>
          <cell r="F278">
            <v>17.271300091719056</v>
          </cell>
          <cell r="G278">
            <v>17.271300091719056</v>
          </cell>
          <cell r="H278">
            <v>17.271300091719056</v>
          </cell>
          <cell r="I278">
            <v>17.271300091719056</v>
          </cell>
          <cell r="J278">
            <v>17.271300091719056</v>
          </cell>
          <cell r="K278">
            <v>17.271300091719056</v>
          </cell>
          <cell r="L278">
            <v>17.271300091719056</v>
          </cell>
          <cell r="M278">
            <v>17.271300091719056</v>
          </cell>
          <cell r="N278">
            <v>17.271300091719056</v>
          </cell>
          <cell r="O278">
            <v>17.271300091719056</v>
          </cell>
          <cell r="P278">
            <v>17.271300091719056</v>
          </cell>
          <cell r="Q278">
            <v>17.271300091719056</v>
          </cell>
          <cell r="R278">
            <v>19.471128538545472</v>
          </cell>
          <cell r="S278">
            <v>21.670956985371888</v>
          </cell>
          <cell r="T278">
            <v>23.870785432198304</v>
          </cell>
          <cell r="U278">
            <v>26.070613879024719</v>
          </cell>
          <cell r="V278">
            <v>28.270442325851135</v>
          </cell>
          <cell r="W278">
            <v>30.470270772677551</v>
          </cell>
          <cell r="X278">
            <v>32.670099219503967</v>
          </cell>
          <cell r="Y278">
            <v>34.869927666330383</v>
          </cell>
          <cell r="Z278">
            <v>37.069756113156799</v>
          </cell>
          <cell r="AA278">
            <v>39.269584559983215</v>
          </cell>
          <cell r="AB278">
            <v>41.469413006809631</v>
          </cell>
          <cell r="AC278">
            <v>43.669241453636047</v>
          </cell>
          <cell r="AD278">
            <v>43.669241453636047</v>
          </cell>
          <cell r="AE278">
            <v>43.669241453636047</v>
          </cell>
          <cell r="AF278">
            <v>43.669241453636047</v>
          </cell>
          <cell r="AG278">
            <v>43.669241453636047</v>
          </cell>
          <cell r="AH278">
            <v>43.669241453636047</v>
          </cell>
          <cell r="AI278">
            <v>43.669241453636047</v>
          </cell>
          <cell r="AJ278">
            <v>43.669241453636047</v>
          </cell>
          <cell r="AK278">
            <v>43.669241453636047</v>
          </cell>
          <cell r="AL278">
            <v>43.669241453636047</v>
          </cell>
          <cell r="AM278">
            <v>43.669241453636047</v>
          </cell>
          <cell r="AN278">
            <v>43.669241453636047</v>
          </cell>
        </row>
        <row r="279">
          <cell r="A279">
            <v>12</v>
          </cell>
          <cell r="B279" t="str">
            <v>RR</v>
          </cell>
          <cell r="C279" t="str">
            <v>rf</v>
          </cell>
          <cell r="D279">
            <v>60.45774574324529</v>
          </cell>
          <cell r="E279">
            <v>60.45774574324529</v>
          </cell>
          <cell r="F279">
            <v>60.45774574324529</v>
          </cell>
          <cell r="G279">
            <v>60.45774574324529</v>
          </cell>
          <cell r="H279">
            <v>60.45774574324529</v>
          </cell>
          <cell r="I279">
            <v>60.45774574324529</v>
          </cell>
          <cell r="J279">
            <v>60.45774574324529</v>
          </cell>
          <cell r="K279">
            <v>60.45774574324529</v>
          </cell>
          <cell r="L279">
            <v>60.45774574324529</v>
          </cell>
          <cell r="M279">
            <v>60.45774574324529</v>
          </cell>
          <cell r="N279">
            <v>60.45774574324529</v>
          </cell>
          <cell r="O279">
            <v>60.45774574324529</v>
          </cell>
          <cell r="P279">
            <v>60.45774574324529</v>
          </cell>
          <cell r="Q279">
            <v>60.45774574324529</v>
          </cell>
          <cell r="R279">
            <v>59.223996793150768</v>
          </cell>
          <cell r="S279">
            <v>57.990247843056245</v>
          </cell>
          <cell r="T279">
            <v>56.756498892961723</v>
          </cell>
          <cell r="U279">
            <v>55.5227499428672</v>
          </cell>
          <cell r="V279">
            <v>54.289000992772678</v>
          </cell>
          <cell r="W279">
            <v>53.055252042678156</v>
          </cell>
          <cell r="X279">
            <v>51.821503092583633</v>
          </cell>
          <cell r="Y279">
            <v>50.587754142489111</v>
          </cell>
          <cell r="Z279">
            <v>49.354005192394588</v>
          </cell>
          <cell r="AA279">
            <v>48.120256242300066</v>
          </cell>
          <cell r="AB279">
            <v>46.886507292205543</v>
          </cell>
          <cell r="AC279">
            <v>45.652758342111042</v>
          </cell>
          <cell r="AD279">
            <v>45.652758342111042</v>
          </cell>
          <cell r="AE279">
            <v>45.652758342111042</v>
          </cell>
          <cell r="AF279">
            <v>45.652758342111042</v>
          </cell>
          <cell r="AG279">
            <v>45.652758342111042</v>
          </cell>
          <cell r="AH279">
            <v>45.652758342111042</v>
          </cell>
          <cell r="AI279">
            <v>45.652758342111042</v>
          </cell>
          <cell r="AJ279">
            <v>45.652758342111042</v>
          </cell>
          <cell r="AK279">
            <v>45.652758342111042</v>
          </cell>
          <cell r="AL279">
            <v>45.652758342111042</v>
          </cell>
          <cell r="AM279">
            <v>45.652758342111042</v>
          </cell>
          <cell r="AN279">
            <v>45.652758342111042</v>
          </cell>
        </row>
        <row r="280">
          <cell r="A280">
            <v>12</v>
          </cell>
          <cell r="B280" t="str">
            <v>RR</v>
          </cell>
          <cell r="C280" t="str">
            <v>rm</v>
          </cell>
          <cell r="D280">
            <v>26.189117798202602</v>
          </cell>
          <cell r="E280">
            <v>26.189117798202602</v>
          </cell>
          <cell r="F280">
            <v>26.189117798202602</v>
          </cell>
          <cell r="G280">
            <v>26.189117798202602</v>
          </cell>
          <cell r="H280">
            <v>26.189117798202602</v>
          </cell>
          <cell r="I280">
            <v>26.189117798202602</v>
          </cell>
          <cell r="J280">
            <v>26.189117798202602</v>
          </cell>
          <cell r="K280">
            <v>26.189117798202602</v>
          </cell>
          <cell r="L280">
            <v>26.189117798202602</v>
          </cell>
          <cell r="M280">
            <v>26.189117798202602</v>
          </cell>
          <cell r="N280">
            <v>26.189117798202602</v>
          </cell>
          <cell r="O280">
            <v>26.189117798202602</v>
          </cell>
          <cell r="P280">
            <v>26.189117798202602</v>
          </cell>
          <cell r="Q280">
            <v>26.189117798202602</v>
          </cell>
          <cell r="R280">
            <v>25.60844841546357</v>
          </cell>
          <cell r="S280">
            <v>25.027779032724538</v>
          </cell>
          <cell r="T280">
            <v>24.447109649985507</v>
          </cell>
          <cell r="U280">
            <v>23.866440267246475</v>
          </cell>
          <cell r="V280">
            <v>23.285770884507443</v>
          </cell>
          <cell r="W280">
            <v>22.705101501768411</v>
          </cell>
          <cell r="X280">
            <v>22.124432119029379</v>
          </cell>
          <cell r="Y280">
            <v>21.543762736290347</v>
          </cell>
          <cell r="Z280">
            <v>20.963093353551315</v>
          </cell>
          <cell r="AA280">
            <v>20.382423970812283</v>
          </cell>
          <cell r="AB280">
            <v>19.801754588073251</v>
          </cell>
          <cell r="AC280">
            <v>19.221085205334241</v>
          </cell>
          <cell r="AD280">
            <v>19.221085205334241</v>
          </cell>
          <cell r="AE280">
            <v>19.221085205334241</v>
          </cell>
          <cell r="AF280">
            <v>19.221085205334241</v>
          </cell>
          <cell r="AG280">
            <v>19.221085205334241</v>
          </cell>
          <cell r="AH280">
            <v>19.221085205334241</v>
          </cell>
          <cell r="AI280">
            <v>19.221085205334241</v>
          </cell>
          <cell r="AJ280">
            <v>19.221085205334241</v>
          </cell>
          <cell r="AK280">
            <v>19.221085205334241</v>
          </cell>
          <cell r="AL280">
            <v>19.221085205334241</v>
          </cell>
          <cell r="AM280">
            <v>19.221085205334241</v>
          </cell>
          <cell r="AN280">
            <v>19.221085205334241</v>
          </cell>
        </row>
        <row r="281">
          <cell r="A281">
            <v>12</v>
          </cell>
          <cell r="B281" t="str">
            <v>SD</v>
          </cell>
          <cell r="C281" t="str">
            <v>ld</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row>
        <row r="282">
          <cell r="A282">
            <v>12</v>
          </cell>
          <cell r="B282" t="str">
            <v>SD</v>
          </cell>
          <cell r="C282" t="str">
            <v>lf</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16094718804071523</v>
          </cell>
          <cell r="S282">
            <v>0.32189437608143046</v>
          </cell>
          <cell r="T282">
            <v>0.48284156412214568</v>
          </cell>
          <cell r="U282">
            <v>0.64378875216286091</v>
          </cell>
          <cell r="V282">
            <v>0.80473594020357608</v>
          </cell>
          <cell r="W282">
            <v>0.96568312824429126</v>
          </cell>
          <cell r="X282">
            <v>1.1266303162850064</v>
          </cell>
          <cell r="Y282">
            <v>1.2875775043257216</v>
          </cell>
          <cell r="Z282">
            <v>1.4485246923664368</v>
          </cell>
          <cell r="AA282">
            <v>1.6094718804071519</v>
          </cell>
          <cell r="AB282">
            <v>1.7704190684478671</v>
          </cell>
          <cell r="AC282">
            <v>1.9313662564885827</v>
          </cell>
          <cell r="AD282">
            <v>1.9313662564885827</v>
          </cell>
          <cell r="AE282">
            <v>1.9313662564885827</v>
          </cell>
          <cell r="AF282">
            <v>1.9313662564885827</v>
          </cell>
          <cell r="AG282">
            <v>1.9313662564885827</v>
          </cell>
          <cell r="AH282">
            <v>1.9313662564885827</v>
          </cell>
          <cell r="AI282">
            <v>1.9313662564885827</v>
          </cell>
          <cell r="AJ282">
            <v>1.9313662564885827</v>
          </cell>
          <cell r="AK282">
            <v>1.9313662564885827</v>
          </cell>
          <cell r="AL282">
            <v>1.9313662564885827</v>
          </cell>
          <cell r="AM282">
            <v>1.9313662564885827</v>
          </cell>
          <cell r="AN282">
            <v>1.9313662564885827</v>
          </cell>
        </row>
        <row r="283">
          <cell r="A283">
            <v>12</v>
          </cell>
          <cell r="B283" t="str">
            <v>SD</v>
          </cell>
          <cell r="C283" t="str">
            <v>mn</v>
          </cell>
          <cell r="D283">
            <v>5.2489813701641523</v>
          </cell>
          <cell r="E283">
            <v>5.2489813701641523</v>
          </cell>
          <cell r="F283">
            <v>5.2489813701641523</v>
          </cell>
          <cell r="G283">
            <v>5.2489813701641523</v>
          </cell>
          <cell r="H283">
            <v>5.2489813701641523</v>
          </cell>
          <cell r="I283">
            <v>5.2489813701641523</v>
          </cell>
          <cell r="J283">
            <v>5.2489813701641523</v>
          </cell>
          <cell r="K283">
            <v>5.2489813701641523</v>
          </cell>
          <cell r="L283">
            <v>5.2489813701641523</v>
          </cell>
          <cell r="M283">
            <v>5.2489813701641523</v>
          </cell>
          <cell r="N283">
            <v>5.2489813701641523</v>
          </cell>
          <cell r="O283">
            <v>5.2489813701641523</v>
          </cell>
          <cell r="P283">
            <v>5.2489813701641523</v>
          </cell>
          <cell r="Q283">
            <v>5.2489813701641523</v>
          </cell>
          <cell r="R283">
            <v>4.8115662559838066</v>
          </cell>
          <cell r="S283">
            <v>4.3741511418034609</v>
          </cell>
          <cell r="T283">
            <v>3.9367360276231147</v>
          </cell>
          <cell r="U283">
            <v>3.4993209134427685</v>
          </cell>
          <cell r="V283">
            <v>3.0619057992624223</v>
          </cell>
          <cell r="W283">
            <v>2.6244906850820762</v>
          </cell>
          <cell r="X283">
            <v>2.18707557090173</v>
          </cell>
          <cell r="Y283">
            <v>1.749660456721384</v>
          </cell>
          <cell r="Z283">
            <v>1.3122453425410381</v>
          </cell>
          <cell r="AA283">
            <v>0.87483022836069213</v>
          </cell>
          <cell r="AB283">
            <v>0.43741511418034612</v>
          </cell>
          <cell r="AC283">
            <v>0</v>
          </cell>
          <cell r="AD283">
            <v>0</v>
          </cell>
          <cell r="AE283">
            <v>0</v>
          </cell>
          <cell r="AF283">
            <v>0</v>
          </cell>
          <cell r="AG283">
            <v>0</v>
          </cell>
          <cell r="AH283">
            <v>0</v>
          </cell>
          <cell r="AI283">
            <v>0</v>
          </cell>
          <cell r="AJ283">
            <v>0</v>
          </cell>
          <cell r="AK283">
            <v>0</v>
          </cell>
          <cell r="AL283">
            <v>0</v>
          </cell>
          <cell r="AM283">
            <v>0</v>
          </cell>
          <cell r="AN283">
            <v>0</v>
          </cell>
        </row>
        <row r="284">
          <cell r="A284">
            <v>12</v>
          </cell>
          <cell r="B284" t="str">
            <v>SD</v>
          </cell>
          <cell r="C284" t="str">
            <v>os</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row>
        <row r="285">
          <cell r="A285">
            <v>12</v>
          </cell>
          <cell r="B285" t="str">
            <v>SD</v>
          </cell>
          <cell r="C285" t="str">
            <v>pm</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1.979641479316036</v>
          </cell>
          <cell r="S285">
            <v>3.9592829586320719</v>
          </cell>
          <cell r="T285">
            <v>5.9389244379481081</v>
          </cell>
          <cell r="U285">
            <v>7.9185659172641438</v>
          </cell>
          <cell r="V285">
            <v>9.8982073965801796</v>
          </cell>
          <cell r="W285">
            <v>11.877848875896216</v>
          </cell>
          <cell r="X285">
            <v>13.857490355212253</v>
          </cell>
          <cell r="Y285">
            <v>15.837131834528289</v>
          </cell>
          <cell r="Z285">
            <v>17.816773313844326</v>
          </cell>
          <cell r="AA285">
            <v>19.796414793160363</v>
          </cell>
          <cell r="AB285">
            <v>21.776056272476399</v>
          </cell>
          <cell r="AC285">
            <v>23.755697751792432</v>
          </cell>
          <cell r="AD285">
            <v>23.755697751792432</v>
          </cell>
          <cell r="AE285">
            <v>23.755697751792432</v>
          </cell>
          <cell r="AF285">
            <v>23.755697751792432</v>
          </cell>
          <cell r="AG285">
            <v>23.755697751792432</v>
          </cell>
          <cell r="AH285">
            <v>23.755697751792432</v>
          </cell>
          <cell r="AI285">
            <v>23.755697751792432</v>
          </cell>
          <cell r="AJ285">
            <v>23.755697751792432</v>
          </cell>
          <cell r="AK285">
            <v>23.755697751792432</v>
          </cell>
          <cell r="AL285">
            <v>23.755697751792432</v>
          </cell>
          <cell r="AM285">
            <v>23.755697751792432</v>
          </cell>
          <cell r="AN285">
            <v>23.755697751792432</v>
          </cell>
        </row>
        <row r="286">
          <cell r="A286">
            <v>12</v>
          </cell>
          <cell r="B286" t="str">
            <v>SD</v>
          </cell>
          <cell r="C286" t="str">
            <v>pq</v>
          </cell>
          <cell r="D286">
            <v>70.841453226000226</v>
          </cell>
          <cell r="E286">
            <v>70.841453226000226</v>
          </cell>
          <cell r="F286">
            <v>70.841453226000226</v>
          </cell>
          <cell r="G286">
            <v>70.841453226000226</v>
          </cell>
          <cell r="H286">
            <v>70.841453226000226</v>
          </cell>
          <cell r="I286">
            <v>70.841453226000226</v>
          </cell>
          <cell r="J286">
            <v>70.841453226000226</v>
          </cell>
          <cell r="K286">
            <v>70.841453226000226</v>
          </cell>
          <cell r="L286">
            <v>70.841453226000226</v>
          </cell>
          <cell r="M286">
            <v>70.841453226000226</v>
          </cell>
          <cell r="N286">
            <v>70.841453226000226</v>
          </cell>
          <cell r="O286">
            <v>70.841453226000226</v>
          </cell>
          <cell r="P286">
            <v>70.841453226000226</v>
          </cell>
          <cell r="Q286">
            <v>70.841453226000226</v>
          </cell>
          <cell r="R286">
            <v>72.161155784280666</v>
          </cell>
          <cell r="S286">
            <v>73.480858342561106</v>
          </cell>
          <cell r="T286">
            <v>74.800560900841546</v>
          </cell>
          <cell r="U286">
            <v>76.120263459121986</v>
          </cell>
          <cell r="V286">
            <v>77.439966017402426</v>
          </cell>
          <cell r="W286">
            <v>78.759668575682866</v>
          </cell>
          <cell r="X286">
            <v>80.079371133963306</v>
          </cell>
          <cell r="Y286">
            <v>81.399073692243746</v>
          </cell>
          <cell r="Z286">
            <v>82.718776250524186</v>
          </cell>
          <cell r="AA286">
            <v>84.038478808804626</v>
          </cell>
          <cell r="AB286">
            <v>85.358181367085066</v>
          </cell>
          <cell r="AC286">
            <v>86.677883925365464</v>
          </cell>
          <cell r="AD286">
            <v>86.677883925365464</v>
          </cell>
          <cell r="AE286">
            <v>86.677883925365464</v>
          </cell>
          <cell r="AF286">
            <v>86.677883925365464</v>
          </cell>
          <cell r="AG286">
            <v>86.677883925365464</v>
          </cell>
          <cell r="AH286">
            <v>86.677883925365464</v>
          </cell>
          <cell r="AI286">
            <v>86.677883925365464</v>
          </cell>
          <cell r="AJ286">
            <v>86.677883925365464</v>
          </cell>
          <cell r="AK286">
            <v>86.677883925365464</v>
          </cell>
          <cell r="AL286">
            <v>86.677883925365464</v>
          </cell>
          <cell r="AM286">
            <v>86.677883925365464</v>
          </cell>
          <cell r="AN286">
            <v>86.677883925365464</v>
          </cell>
        </row>
        <row r="287">
          <cell r="A287">
            <v>12</v>
          </cell>
          <cell r="B287" t="str">
            <v>SD</v>
          </cell>
          <cell r="C287" t="str">
            <v>ss</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row>
        <row r="288">
          <cell r="A288">
            <v>12</v>
          </cell>
          <cell r="B288" t="str">
            <v>UR</v>
          </cell>
          <cell r="C288" t="str">
            <v>rf</v>
          </cell>
          <cell r="D288">
            <v>353.27407711390134</v>
          </cell>
          <cell r="E288">
            <v>353.27407711390134</v>
          </cell>
          <cell r="F288">
            <v>353.27407711390134</v>
          </cell>
          <cell r="G288">
            <v>353.27407711390134</v>
          </cell>
          <cell r="H288">
            <v>353.27407711390134</v>
          </cell>
          <cell r="I288">
            <v>353.27407711390134</v>
          </cell>
          <cell r="J288">
            <v>353.27407711390134</v>
          </cell>
          <cell r="K288">
            <v>353.27407711390134</v>
          </cell>
          <cell r="L288">
            <v>353.27407711390134</v>
          </cell>
          <cell r="M288">
            <v>353.27407711390134</v>
          </cell>
          <cell r="N288">
            <v>353.27407711390134</v>
          </cell>
          <cell r="O288">
            <v>353.27407711390134</v>
          </cell>
          <cell r="P288">
            <v>353.27407711390134</v>
          </cell>
          <cell r="Q288">
            <v>353.27407711390134</v>
          </cell>
          <cell r="R288">
            <v>347.92336703114375</v>
          </cell>
          <cell r="S288">
            <v>342.57265694838617</v>
          </cell>
          <cell r="T288">
            <v>337.22194686562858</v>
          </cell>
          <cell r="U288">
            <v>331.87123678287099</v>
          </cell>
          <cell r="V288">
            <v>326.52052670011341</v>
          </cell>
          <cell r="W288">
            <v>321.16981661735582</v>
          </cell>
          <cell r="X288">
            <v>315.81910653459823</v>
          </cell>
          <cell r="Y288">
            <v>310.46839645184065</v>
          </cell>
          <cell r="Z288">
            <v>305.11768636908306</v>
          </cell>
          <cell r="AA288">
            <v>299.76697628632547</v>
          </cell>
          <cell r="AB288">
            <v>294.41626620356789</v>
          </cell>
          <cell r="AC288">
            <v>289.06555612081047</v>
          </cell>
          <cell r="AD288">
            <v>289.06555612081047</v>
          </cell>
          <cell r="AE288">
            <v>289.06555612081047</v>
          </cell>
          <cell r="AF288">
            <v>289.06555612081047</v>
          </cell>
          <cell r="AG288">
            <v>289.06555612081047</v>
          </cell>
          <cell r="AH288">
            <v>289.06555612081047</v>
          </cell>
          <cell r="AI288">
            <v>289.06555612081047</v>
          </cell>
          <cell r="AJ288">
            <v>289.06555612081047</v>
          </cell>
          <cell r="AK288">
            <v>289.06555612081047</v>
          </cell>
          <cell r="AL288">
            <v>289.06555612081047</v>
          </cell>
          <cell r="AM288">
            <v>289.06555612081047</v>
          </cell>
          <cell r="AN288">
            <v>289.06555612081047</v>
          </cell>
        </row>
        <row r="289">
          <cell r="A289">
            <v>12</v>
          </cell>
          <cell r="B289" t="str">
            <v>UR</v>
          </cell>
          <cell r="C289" t="str">
            <v>rm</v>
          </cell>
          <cell r="D289">
            <v>46.601381609955688</v>
          </cell>
          <cell r="E289">
            <v>46.601381609955688</v>
          </cell>
          <cell r="F289">
            <v>46.601381609955688</v>
          </cell>
          <cell r="G289">
            <v>46.601381609955688</v>
          </cell>
          <cell r="H289">
            <v>46.601381609955688</v>
          </cell>
          <cell r="I289">
            <v>46.601381609955688</v>
          </cell>
          <cell r="J289">
            <v>46.601381609955688</v>
          </cell>
          <cell r="K289">
            <v>46.601381609955688</v>
          </cell>
          <cell r="L289">
            <v>46.601381609955688</v>
          </cell>
          <cell r="M289">
            <v>46.601381609955688</v>
          </cell>
          <cell r="N289">
            <v>46.601381609955688</v>
          </cell>
          <cell r="O289">
            <v>46.601381609955688</v>
          </cell>
          <cell r="P289">
            <v>46.601381609955688</v>
          </cell>
          <cell r="Q289">
            <v>46.601381609955688</v>
          </cell>
          <cell r="R289">
            <v>47.097481112049699</v>
          </cell>
          <cell r="S289">
            <v>47.593580614143711</v>
          </cell>
          <cell r="T289">
            <v>48.089680116237723</v>
          </cell>
          <cell r="U289">
            <v>48.585779618331735</v>
          </cell>
          <cell r="V289">
            <v>49.081879120425747</v>
          </cell>
          <cell r="W289">
            <v>49.577978622519758</v>
          </cell>
          <cell r="X289">
            <v>50.07407812461377</v>
          </cell>
          <cell r="Y289">
            <v>50.570177626707782</v>
          </cell>
          <cell r="Z289">
            <v>51.066277128801794</v>
          </cell>
          <cell r="AA289">
            <v>51.562376630895805</v>
          </cell>
          <cell r="AB289">
            <v>52.058476132989817</v>
          </cell>
          <cell r="AC289">
            <v>52.5545756350838</v>
          </cell>
          <cell r="AD289">
            <v>52.5545756350838</v>
          </cell>
          <cell r="AE289">
            <v>52.5545756350838</v>
          </cell>
          <cell r="AF289">
            <v>52.5545756350838</v>
          </cell>
          <cell r="AG289">
            <v>52.5545756350838</v>
          </cell>
          <cell r="AH289">
            <v>52.5545756350838</v>
          </cell>
          <cell r="AI289">
            <v>52.5545756350838</v>
          </cell>
          <cell r="AJ289">
            <v>52.5545756350838</v>
          </cell>
          <cell r="AK289">
            <v>52.5545756350838</v>
          </cell>
          <cell r="AL289">
            <v>52.5545756350838</v>
          </cell>
          <cell r="AM289">
            <v>52.5545756350838</v>
          </cell>
          <cell r="AN289">
            <v>52.5545756350838</v>
          </cell>
        </row>
        <row r="290">
          <cell r="A290">
            <v>13</v>
          </cell>
          <cell r="B290" t="str">
            <v>AG</v>
          </cell>
          <cell r="C290" t="str">
            <v>ab</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row>
        <row r="291">
          <cell r="A291">
            <v>13</v>
          </cell>
          <cell r="B291" t="str">
            <v>AG</v>
          </cell>
          <cell r="C291" t="str">
            <v>cp</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row>
        <row r="292">
          <cell r="A292">
            <v>13</v>
          </cell>
          <cell r="B292" t="str">
            <v>AG</v>
          </cell>
          <cell r="C292" t="str">
            <v>pa</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row>
        <row r="293">
          <cell r="A293">
            <v>13</v>
          </cell>
          <cell r="B293" t="str">
            <v>AL</v>
          </cell>
          <cell r="C293" t="str">
            <v>ep</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5.2</v>
          </cell>
          <cell r="AC293">
            <v>0</v>
          </cell>
          <cell r="AD293">
            <v>0</v>
          </cell>
          <cell r="AE293">
            <v>0</v>
          </cell>
          <cell r="AF293">
            <v>0</v>
          </cell>
          <cell r="AG293">
            <v>0</v>
          </cell>
          <cell r="AH293">
            <v>0</v>
          </cell>
          <cell r="AI293">
            <v>0</v>
          </cell>
          <cell r="AJ293">
            <v>0</v>
          </cell>
          <cell r="AK293">
            <v>0</v>
          </cell>
          <cell r="AL293">
            <v>0</v>
          </cell>
          <cell r="AM293">
            <v>0</v>
          </cell>
          <cell r="AN293">
            <v>0</v>
          </cell>
        </row>
        <row r="294">
          <cell r="A294">
            <v>13</v>
          </cell>
          <cell r="B294" t="str">
            <v>AL</v>
          </cell>
          <cell r="C294" t="str">
            <v>ff</v>
          </cell>
          <cell r="D294">
            <v>0</v>
          </cell>
          <cell r="E294">
            <v>0</v>
          </cell>
          <cell r="F294">
            <v>0</v>
          </cell>
          <cell r="G294">
            <v>0</v>
          </cell>
          <cell r="H294">
            <v>0</v>
          </cell>
          <cell r="I294">
            <v>0</v>
          </cell>
          <cell r="J294">
            <v>0</v>
          </cell>
          <cell r="K294">
            <v>0</v>
          </cell>
          <cell r="L294">
            <v>0</v>
          </cell>
          <cell r="M294">
            <v>42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236</v>
          </cell>
        </row>
        <row r="295">
          <cell r="A295">
            <v>13</v>
          </cell>
          <cell r="B295" t="str">
            <v>AL</v>
          </cell>
          <cell r="C295" t="str">
            <v>hr</v>
          </cell>
          <cell r="D295">
            <v>0</v>
          </cell>
          <cell r="E295">
            <v>0</v>
          </cell>
          <cell r="F295">
            <v>0</v>
          </cell>
          <cell r="G295">
            <v>0</v>
          </cell>
          <cell r="H295">
            <v>0</v>
          </cell>
          <cell r="I295">
            <v>0</v>
          </cell>
          <cell r="J295">
            <v>0</v>
          </cell>
          <cell r="K295">
            <v>0</v>
          </cell>
          <cell r="L295">
            <v>30173</v>
          </cell>
          <cell r="M295">
            <v>30173</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12.8</v>
          </cell>
          <cell r="AL295">
            <v>12.7</v>
          </cell>
          <cell r="AM295">
            <v>21.4</v>
          </cell>
          <cell r="AN295">
            <v>0</v>
          </cell>
        </row>
        <row r="296">
          <cell r="A296">
            <v>13</v>
          </cell>
          <cell r="B296" t="str">
            <v>AL</v>
          </cell>
          <cell r="C296" t="str">
            <v>of</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row>
        <row r="297">
          <cell r="A297">
            <v>13</v>
          </cell>
          <cell r="B297" t="str">
            <v>CR</v>
          </cell>
          <cell r="C297" t="str">
            <v>as</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row>
        <row r="298">
          <cell r="A298">
            <v>13</v>
          </cell>
          <cell r="B298" t="str">
            <v>CR</v>
          </cell>
          <cell r="C298" t="str">
            <v>hy</v>
          </cell>
          <cell r="D298">
            <v>0</v>
          </cell>
          <cell r="E298">
            <v>0</v>
          </cell>
          <cell r="F298">
            <v>0</v>
          </cell>
          <cell r="G298">
            <v>15.9</v>
          </cell>
          <cell r="H298">
            <v>220.2</v>
          </cell>
          <cell r="I298">
            <v>220.2</v>
          </cell>
          <cell r="J298">
            <v>220.2</v>
          </cell>
          <cell r="K298">
            <v>220.2</v>
          </cell>
          <cell r="L298">
            <v>220.2</v>
          </cell>
          <cell r="M298">
            <v>15.9</v>
          </cell>
          <cell r="N298">
            <v>194.5</v>
          </cell>
          <cell r="O298">
            <v>194.5</v>
          </cell>
          <cell r="P298">
            <v>15.9</v>
          </cell>
          <cell r="Q298">
            <v>15.9</v>
          </cell>
          <cell r="R298">
            <v>15.9</v>
          </cell>
          <cell r="S298">
            <v>15.9</v>
          </cell>
          <cell r="T298">
            <v>15.9</v>
          </cell>
          <cell r="U298">
            <v>15.9</v>
          </cell>
          <cell r="V298">
            <v>15.9</v>
          </cell>
          <cell r="W298">
            <v>15.9</v>
          </cell>
          <cell r="X298">
            <v>15.9</v>
          </cell>
          <cell r="Y298">
            <v>15.9</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86.3</v>
          </cell>
          <cell r="AN298">
            <v>86.3</v>
          </cell>
        </row>
        <row r="299">
          <cell r="A299">
            <v>13</v>
          </cell>
          <cell r="B299" t="str">
            <v>CR</v>
          </cell>
          <cell r="C299" t="str">
            <v>pp</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row>
        <row r="300">
          <cell r="A300">
            <v>13</v>
          </cell>
          <cell r="B300" t="str">
            <v>CR</v>
          </cell>
          <cell r="C300" t="str">
            <v>ry</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row>
        <row r="301">
          <cell r="A301">
            <v>13</v>
          </cell>
          <cell r="B301" t="str">
            <v>CR</v>
          </cell>
          <cell r="C301" t="str">
            <v>sl</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row>
        <row r="302">
          <cell r="A302">
            <v>13</v>
          </cell>
          <cell r="B302" t="str">
            <v>FO</v>
          </cell>
          <cell r="C302" t="str">
            <v>uf</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3.3955542032028515E-4</v>
          </cell>
          <cell r="S302">
            <v>6.7911084064057031E-4</v>
          </cell>
          <cell r="T302">
            <v>1.0186662609608555E-3</v>
          </cell>
          <cell r="U302">
            <v>1.3582216812811406E-3</v>
          </cell>
          <cell r="V302">
            <v>1.6977771016014258E-3</v>
          </cell>
          <cell r="W302">
            <v>2.0373325219217109E-3</v>
          </cell>
          <cell r="X302">
            <v>2.3768879422419961E-3</v>
          </cell>
          <cell r="Y302">
            <v>2.7164433625622812E-3</v>
          </cell>
          <cell r="Z302">
            <v>3.0559987828825664E-3</v>
          </cell>
          <cell r="AA302">
            <v>3.3955542032028515E-3</v>
          </cell>
          <cell r="AB302">
            <v>3.7351096235231367E-3</v>
          </cell>
          <cell r="AC302">
            <v>4.0746650438434218E-3</v>
          </cell>
          <cell r="AD302">
            <v>4.0746650438434218E-3</v>
          </cell>
          <cell r="AE302">
            <v>4.0746650438434218E-3</v>
          </cell>
          <cell r="AF302">
            <v>4.0746650438434218E-3</v>
          </cell>
          <cell r="AG302">
            <v>4.0746650438434218E-3</v>
          </cell>
          <cell r="AH302">
            <v>4.0746650438434218E-3</v>
          </cell>
          <cell r="AI302">
            <v>4.0746650438434218E-3</v>
          </cell>
          <cell r="AJ302">
            <v>4.0746650438434218E-3</v>
          </cell>
          <cell r="AK302">
            <v>4.0746650438434218E-3</v>
          </cell>
          <cell r="AL302">
            <v>4.0746650438434218E-3</v>
          </cell>
          <cell r="AM302">
            <v>4.0746650438434218E-3</v>
          </cell>
          <cell r="AN302">
            <v>4.0746650438434218E-3</v>
          </cell>
        </row>
        <row r="303">
          <cell r="A303">
            <v>13</v>
          </cell>
          <cell r="B303" t="str">
            <v>IN</v>
          </cell>
          <cell r="C303" t="str">
            <v>hi</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4.9542875627915954E-4</v>
          </cell>
          <cell r="S303">
            <v>9.9085751255831907E-4</v>
          </cell>
          <cell r="T303">
            <v>1.4862862688374786E-3</v>
          </cell>
          <cell r="U303">
            <v>1.9817150251166381E-3</v>
          </cell>
          <cell r="V303">
            <v>2.4771437813957977E-3</v>
          </cell>
          <cell r="W303">
            <v>2.9725725376749572E-3</v>
          </cell>
          <cell r="X303">
            <v>3.4680012939541168E-3</v>
          </cell>
          <cell r="Y303">
            <v>3.9634300502332763E-3</v>
          </cell>
          <cell r="Z303">
            <v>4.4588588065124363E-3</v>
          </cell>
          <cell r="AA303">
            <v>4.9542875627915962E-3</v>
          </cell>
          <cell r="AB303">
            <v>5.4497163190707562E-3</v>
          </cell>
          <cell r="AC303">
            <v>5.9451450753499144E-3</v>
          </cell>
          <cell r="AD303">
            <v>5.9451450753499144E-3</v>
          </cell>
          <cell r="AE303">
            <v>5.9451450753499144E-3</v>
          </cell>
          <cell r="AF303">
            <v>5.9451450753499144E-3</v>
          </cell>
          <cell r="AG303">
            <v>5.9451450753499144E-3</v>
          </cell>
          <cell r="AH303">
            <v>5.9451450753499144E-3</v>
          </cell>
          <cell r="AI303">
            <v>5.9451450753499144E-3</v>
          </cell>
          <cell r="AJ303">
            <v>5.9451450753499144E-3</v>
          </cell>
          <cell r="AK303">
            <v>5.9451450753499144E-3</v>
          </cell>
          <cell r="AL303">
            <v>5.9451450753499144E-3</v>
          </cell>
          <cell r="AM303">
            <v>5.9451450753499144E-3</v>
          </cell>
          <cell r="AN303">
            <v>5.9451450753499144E-3</v>
          </cell>
        </row>
        <row r="304">
          <cell r="A304">
            <v>13</v>
          </cell>
          <cell r="B304" t="str">
            <v>IN</v>
          </cell>
          <cell r="C304" t="str">
            <v>ih</v>
          </cell>
          <cell r="D304">
            <v>143.80000000000001</v>
          </cell>
          <cell r="E304">
            <v>143.80000000000001</v>
          </cell>
          <cell r="F304">
            <v>143.80000000000001</v>
          </cell>
          <cell r="G304">
            <v>29.1</v>
          </cell>
          <cell r="H304">
            <v>29.1</v>
          </cell>
          <cell r="I304">
            <v>29.1</v>
          </cell>
          <cell r="J304">
            <v>29.1</v>
          </cell>
          <cell r="K304">
            <v>396.5</v>
          </cell>
          <cell r="L304">
            <v>396.5</v>
          </cell>
          <cell r="M304">
            <v>367.4</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105.4</v>
          </cell>
          <cell r="AL304">
            <v>105.4</v>
          </cell>
          <cell r="AM304">
            <v>105.4</v>
          </cell>
          <cell r="AN304">
            <v>105.4</v>
          </cell>
        </row>
        <row r="305">
          <cell r="A305">
            <v>13</v>
          </cell>
          <cell r="B305" t="str">
            <v>IN</v>
          </cell>
          <cell r="C305" t="str">
            <v>li</v>
          </cell>
          <cell r="D305">
            <v>0.7</v>
          </cell>
          <cell r="E305">
            <v>0.7</v>
          </cell>
          <cell r="F305">
            <v>0.7</v>
          </cell>
          <cell r="G305">
            <v>0.7</v>
          </cell>
          <cell r="H305">
            <v>0.7</v>
          </cell>
          <cell r="I305">
            <v>0.7</v>
          </cell>
          <cell r="J305">
            <v>0.7</v>
          </cell>
          <cell r="K305">
            <v>0.7</v>
          </cell>
          <cell r="L305">
            <v>0.7</v>
          </cell>
          <cell r="M305">
            <v>0.7</v>
          </cell>
          <cell r="N305">
            <v>0.7</v>
          </cell>
          <cell r="O305">
            <v>0.7</v>
          </cell>
          <cell r="P305">
            <v>0.7</v>
          </cell>
          <cell r="Q305">
            <v>0.7</v>
          </cell>
          <cell r="R305">
            <v>0.7</v>
          </cell>
          <cell r="S305">
            <v>0.7</v>
          </cell>
          <cell r="T305">
            <v>0.7</v>
          </cell>
          <cell r="U305">
            <v>0.7</v>
          </cell>
          <cell r="V305">
            <v>0.5</v>
          </cell>
          <cell r="W305">
            <v>0.5</v>
          </cell>
          <cell r="X305">
            <v>0.5</v>
          </cell>
          <cell r="Y305">
            <v>0.5</v>
          </cell>
          <cell r="Z305">
            <v>0.5</v>
          </cell>
          <cell r="AA305">
            <v>0.5</v>
          </cell>
          <cell r="AB305">
            <v>0.5</v>
          </cell>
          <cell r="AC305">
            <v>0.5</v>
          </cell>
          <cell r="AD305">
            <v>0.5</v>
          </cell>
          <cell r="AE305">
            <v>0.5</v>
          </cell>
          <cell r="AF305">
            <v>0.5</v>
          </cell>
          <cell r="AG305">
            <v>0.5</v>
          </cell>
          <cell r="AH305">
            <v>0.5</v>
          </cell>
          <cell r="AI305">
            <v>0.5</v>
          </cell>
          <cell r="AJ305">
            <v>0.5</v>
          </cell>
          <cell r="AK305">
            <v>0.5</v>
          </cell>
          <cell r="AL305">
            <v>0.5</v>
          </cell>
          <cell r="AM305">
            <v>0.5</v>
          </cell>
          <cell r="AN305">
            <v>1</v>
          </cell>
        </row>
        <row r="306">
          <cell r="A306">
            <v>13</v>
          </cell>
          <cell r="B306" t="str">
            <v>IN</v>
          </cell>
          <cell r="C306" t="str">
            <v>oi</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row>
        <row r="307">
          <cell r="A307">
            <v>13</v>
          </cell>
          <cell r="B307" t="str">
            <v>IN</v>
          </cell>
          <cell r="C307" t="str">
            <v>wp</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row>
        <row r="308">
          <cell r="A308">
            <v>13</v>
          </cell>
          <cell r="B308" t="str">
            <v>RC</v>
          </cell>
          <cell r="C308" t="str">
            <v>ca</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row>
        <row r="309">
          <cell r="A309">
            <v>13</v>
          </cell>
          <cell r="B309" t="str">
            <v>RC</v>
          </cell>
          <cell r="C309" t="str">
            <v>go</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row>
        <row r="310">
          <cell r="A310">
            <v>13</v>
          </cell>
          <cell r="B310" t="str">
            <v>RC</v>
          </cell>
          <cell r="C310" t="str">
            <v>sk</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row>
        <row r="311">
          <cell r="A311">
            <v>13</v>
          </cell>
          <cell r="B311" t="str">
            <v>RD</v>
          </cell>
          <cell r="C311" t="str">
            <v>mf</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row>
        <row r="312">
          <cell r="A312">
            <v>13</v>
          </cell>
          <cell r="B312" t="str">
            <v>RD</v>
          </cell>
          <cell r="C312" t="str">
            <v>mr</v>
          </cell>
          <cell r="D312">
            <v>1.5767034109933045E-2</v>
          </cell>
          <cell r="E312">
            <v>1.5767034109933045E-2</v>
          </cell>
          <cell r="F312">
            <v>1.5767034109933045E-2</v>
          </cell>
          <cell r="G312">
            <v>1.5767034109933045E-2</v>
          </cell>
          <cell r="H312">
            <v>1.5767034109933045E-2</v>
          </cell>
          <cell r="I312">
            <v>1.5767034109933045E-2</v>
          </cell>
          <cell r="J312">
            <v>1.5767034109933045E-2</v>
          </cell>
          <cell r="K312">
            <v>1.5767034109933045E-2</v>
          </cell>
          <cell r="L312">
            <v>1.5767034109933045E-2</v>
          </cell>
          <cell r="M312">
            <v>1.5767034109933045E-2</v>
          </cell>
          <cell r="N312">
            <v>1.5767034109933045E-2</v>
          </cell>
          <cell r="O312">
            <v>1.5767034109933045E-2</v>
          </cell>
          <cell r="P312">
            <v>1.5767034109933045E-2</v>
          </cell>
          <cell r="Q312">
            <v>1.5767034109933045E-2</v>
          </cell>
          <cell r="R312">
            <v>1.4453114600771958E-2</v>
          </cell>
          <cell r="S312">
            <v>1.3139195091610871E-2</v>
          </cell>
          <cell r="T312">
            <v>1.1825275582449784E-2</v>
          </cell>
          <cell r="U312">
            <v>1.0511356073288698E-2</v>
          </cell>
          <cell r="V312">
            <v>9.1974365641276108E-3</v>
          </cell>
          <cell r="W312">
            <v>7.883517054966524E-3</v>
          </cell>
          <cell r="X312">
            <v>6.5695975458054372E-3</v>
          </cell>
          <cell r="Y312">
            <v>5.2556780366443505E-3</v>
          </cell>
          <cell r="Z312">
            <v>3.9417585274832637E-3</v>
          </cell>
          <cell r="AA312">
            <v>2.627839018322177E-3</v>
          </cell>
          <cell r="AB312">
            <v>1.31391950916109E-3</v>
          </cell>
          <cell r="AC312">
            <v>0</v>
          </cell>
          <cell r="AD312">
            <v>0</v>
          </cell>
          <cell r="AE312">
            <v>0</v>
          </cell>
          <cell r="AF312">
            <v>0</v>
          </cell>
          <cell r="AG312">
            <v>0</v>
          </cell>
          <cell r="AH312">
            <v>0</v>
          </cell>
          <cell r="AI312">
            <v>0</v>
          </cell>
          <cell r="AJ312">
            <v>0</v>
          </cell>
          <cell r="AK312">
            <v>0</v>
          </cell>
          <cell r="AL312">
            <v>0</v>
          </cell>
          <cell r="AM312">
            <v>0</v>
          </cell>
          <cell r="AN312">
            <v>0</v>
          </cell>
        </row>
        <row r="313">
          <cell r="A313">
            <v>13</v>
          </cell>
          <cell r="B313" t="str">
            <v>RD</v>
          </cell>
          <cell r="C313" t="str">
            <v>sf</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2.7</v>
          </cell>
          <cell r="AC313">
            <v>0</v>
          </cell>
          <cell r="AD313">
            <v>0</v>
          </cell>
          <cell r="AE313">
            <v>0</v>
          </cell>
          <cell r="AF313">
            <v>0</v>
          </cell>
          <cell r="AG313">
            <v>0</v>
          </cell>
          <cell r="AH313">
            <v>0</v>
          </cell>
          <cell r="AI313">
            <v>0</v>
          </cell>
          <cell r="AJ313">
            <v>0</v>
          </cell>
          <cell r="AK313">
            <v>0</v>
          </cell>
          <cell r="AL313">
            <v>0</v>
          </cell>
          <cell r="AM313">
            <v>0</v>
          </cell>
          <cell r="AN313">
            <v>0</v>
          </cell>
        </row>
        <row r="314">
          <cell r="A314">
            <v>13</v>
          </cell>
          <cell r="B314" t="str">
            <v>RD</v>
          </cell>
          <cell r="C314" t="str">
            <v>sr</v>
          </cell>
          <cell r="D314">
            <v>1.0317559057776787E-2</v>
          </cell>
          <cell r="E314">
            <v>1.0317559057776787E-2</v>
          </cell>
          <cell r="F314">
            <v>1.0317559057776787E-2</v>
          </cell>
          <cell r="G314">
            <v>1.0317559057776787E-2</v>
          </cell>
          <cell r="H314">
            <v>1.0317559057776787E-2</v>
          </cell>
          <cell r="I314">
            <v>1.0317559057776787E-2</v>
          </cell>
          <cell r="J314">
            <v>1.0317559057776787E-2</v>
          </cell>
          <cell r="K314">
            <v>1.0317559057776787E-2</v>
          </cell>
          <cell r="L314">
            <v>1.0317559057776787E-2</v>
          </cell>
          <cell r="M314">
            <v>1.0317559057776787E-2</v>
          </cell>
          <cell r="N314">
            <v>1.0317559057776787E-2</v>
          </cell>
          <cell r="O314">
            <v>1.0317559057776787E-2</v>
          </cell>
          <cell r="P314">
            <v>1.0317559057776787E-2</v>
          </cell>
          <cell r="Q314">
            <v>1.0317559057776787E-2</v>
          </cell>
          <cell r="R314">
            <v>1.4900763523767149E-2</v>
          </cell>
          <cell r="S314">
            <v>1.948396798975751E-2</v>
          </cell>
          <cell r="T314">
            <v>2.4067172455747871E-2</v>
          </cell>
          <cell r="U314">
            <v>2.8650376921738233E-2</v>
          </cell>
          <cell r="V314">
            <v>3.3233581387728597E-2</v>
          </cell>
          <cell r="W314">
            <v>3.7816785853718962E-2</v>
          </cell>
          <cell r="X314">
            <v>4.2399990319709327E-2</v>
          </cell>
          <cell r="Y314">
            <v>4.6983194785699692E-2</v>
          </cell>
          <cell r="Z314">
            <v>5.1566399251690057E-2</v>
          </cell>
          <cell r="AA314">
            <v>5.6149603717680421E-2</v>
          </cell>
          <cell r="AB314">
            <v>6.0732808183670786E-2</v>
          </cell>
          <cell r="AC314">
            <v>6.5316012649661123E-2</v>
          </cell>
          <cell r="AD314">
            <v>6.5316012649661123E-2</v>
          </cell>
          <cell r="AE314">
            <v>6.5316012649661123E-2</v>
          </cell>
          <cell r="AF314">
            <v>6.5316012649661123E-2</v>
          </cell>
          <cell r="AG314">
            <v>6.5316012649661123E-2</v>
          </cell>
          <cell r="AH314">
            <v>6.5316012649661123E-2</v>
          </cell>
          <cell r="AI314">
            <v>6.5316012649661123E-2</v>
          </cell>
          <cell r="AJ314">
            <v>6.5316012649661123E-2</v>
          </cell>
          <cell r="AK314">
            <v>6.5316012649661123E-2</v>
          </cell>
          <cell r="AL314">
            <v>6.5316012649661123E-2</v>
          </cell>
          <cell r="AM314">
            <v>6.5316012649661123E-2</v>
          </cell>
          <cell r="AN314">
            <v>6.5316012649661123E-2</v>
          </cell>
        </row>
        <row r="315">
          <cell r="A315">
            <v>13</v>
          </cell>
          <cell r="B315" t="str">
            <v>RR</v>
          </cell>
          <cell r="C315" t="str">
            <v>rf</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1.0526686782885853E-3</v>
          </cell>
          <cell r="S315">
            <v>2.1053373565771707E-3</v>
          </cell>
          <cell r="T315">
            <v>3.1580060348657558E-3</v>
          </cell>
          <cell r="U315">
            <v>4.2106747131543413E-3</v>
          </cell>
          <cell r="V315">
            <v>5.2633433914429269E-3</v>
          </cell>
          <cell r="W315">
            <v>6.3160120697315124E-3</v>
          </cell>
          <cell r="X315">
            <v>7.368680748020098E-3</v>
          </cell>
          <cell r="Y315">
            <v>8.4213494263086826E-3</v>
          </cell>
          <cell r="Z315">
            <v>9.4740181045972673E-3</v>
          </cell>
          <cell r="AA315">
            <v>1.0526686782885852E-2</v>
          </cell>
          <cell r="AB315">
            <v>1.1579355461174437E-2</v>
          </cell>
          <cell r="AC315">
            <v>1.2632024139463025E-2</v>
          </cell>
          <cell r="AD315">
            <v>1.2632024139463025E-2</v>
          </cell>
          <cell r="AE315">
            <v>1.2632024139463025E-2</v>
          </cell>
          <cell r="AF315">
            <v>1.2632024139463025E-2</v>
          </cell>
          <cell r="AG315">
            <v>1.2632024139463025E-2</v>
          </cell>
          <cell r="AH315">
            <v>1.2632024139463025E-2</v>
          </cell>
          <cell r="AI315">
            <v>1.2632024139463025E-2</v>
          </cell>
          <cell r="AJ315">
            <v>1.2632024139463025E-2</v>
          </cell>
          <cell r="AK315">
            <v>1.2632024139463025E-2</v>
          </cell>
          <cell r="AL315">
            <v>1.2632024139463025E-2</v>
          </cell>
          <cell r="AM315">
            <v>1.2632024139463025E-2</v>
          </cell>
          <cell r="AN315">
            <v>1.2632024139463025E-2</v>
          </cell>
        </row>
        <row r="316">
          <cell r="A316">
            <v>13</v>
          </cell>
          <cell r="B316" t="str">
            <v>RR</v>
          </cell>
          <cell r="C316" t="str">
            <v>rm</v>
          </cell>
          <cell r="D316">
            <v>2.031138904021216E-3</v>
          </cell>
          <cell r="E316">
            <v>2.031138904021216E-3</v>
          </cell>
          <cell r="F316">
            <v>2.031138904021216E-3</v>
          </cell>
          <cell r="G316">
            <v>2.031138904021216E-3</v>
          </cell>
          <cell r="H316">
            <v>2.031138904021216E-3</v>
          </cell>
          <cell r="I316">
            <v>2.031138904021216E-3</v>
          </cell>
          <cell r="J316">
            <v>2.031138904021216E-3</v>
          </cell>
          <cell r="K316">
            <v>2.031138904021216E-3</v>
          </cell>
          <cell r="L316">
            <v>2.031138904021216E-3</v>
          </cell>
          <cell r="M316">
            <v>2.031138904021216E-3</v>
          </cell>
          <cell r="N316">
            <v>2.031138904021216E-3</v>
          </cell>
          <cell r="O316">
            <v>2.031138904021216E-3</v>
          </cell>
          <cell r="P316">
            <v>2.031138904021216E-3</v>
          </cell>
          <cell r="Q316">
            <v>2.031138904021216E-3</v>
          </cell>
          <cell r="R316">
            <v>1.8618773286861146E-3</v>
          </cell>
          <cell r="S316">
            <v>1.6926157533510133E-3</v>
          </cell>
          <cell r="T316">
            <v>1.5233541780159119E-3</v>
          </cell>
          <cell r="U316">
            <v>1.3540926026808105E-3</v>
          </cell>
          <cell r="V316">
            <v>1.1848310273457092E-3</v>
          </cell>
          <cell r="W316">
            <v>1.0155694520106078E-3</v>
          </cell>
          <cell r="X316">
            <v>8.4630787667550641E-4</v>
          </cell>
          <cell r="Y316">
            <v>6.7704630134040504E-4</v>
          </cell>
          <cell r="Z316">
            <v>5.0778472600530367E-4</v>
          </cell>
          <cell r="AA316">
            <v>3.3852315067020231E-4</v>
          </cell>
          <cell r="AB316">
            <v>1.6926157533510096E-4</v>
          </cell>
          <cell r="AC316">
            <v>0</v>
          </cell>
          <cell r="AD316">
            <v>0</v>
          </cell>
          <cell r="AE316">
            <v>0</v>
          </cell>
          <cell r="AF316">
            <v>0</v>
          </cell>
          <cell r="AG316">
            <v>0</v>
          </cell>
          <cell r="AH316">
            <v>0</v>
          </cell>
          <cell r="AI316">
            <v>0</v>
          </cell>
          <cell r="AJ316">
            <v>0</v>
          </cell>
          <cell r="AK316">
            <v>0</v>
          </cell>
          <cell r="AL316">
            <v>0</v>
          </cell>
          <cell r="AM316">
            <v>0</v>
          </cell>
          <cell r="AN316">
            <v>0</v>
          </cell>
        </row>
        <row r="317">
          <cell r="A317">
            <v>13</v>
          </cell>
          <cell r="B317" t="str">
            <v>SD</v>
          </cell>
          <cell r="C317" t="str">
            <v>ld</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row>
        <row r="318">
          <cell r="A318">
            <v>13</v>
          </cell>
          <cell r="B318" t="str">
            <v>SD</v>
          </cell>
          <cell r="C318" t="str">
            <v>lf</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row>
        <row r="319">
          <cell r="A319">
            <v>13</v>
          </cell>
          <cell r="B319" t="str">
            <v>SD</v>
          </cell>
          <cell r="C319" t="str">
            <v>mn</v>
          </cell>
          <cell r="D319">
            <v>3.3589627903209719E-2</v>
          </cell>
          <cell r="E319">
            <v>3.3589627903209719E-2</v>
          </cell>
          <cell r="F319">
            <v>3.3589627903209719E-2</v>
          </cell>
          <cell r="G319">
            <v>3.3589627903209719E-2</v>
          </cell>
          <cell r="H319">
            <v>3.3589627903209719E-2</v>
          </cell>
          <cell r="I319">
            <v>3.3589627903209719E-2</v>
          </cell>
          <cell r="J319">
            <v>3.3589627903209719E-2</v>
          </cell>
          <cell r="K319">
            <v>3.3589627903209719E-2</v>
          </cell>
          <cell r="L319">
            <v>3.3589627903209719E-2</v>
          </cell>
          <cell r="M319">
            <v>3.3589627903209719E-2</v>
          </cell>
          <cell r="N319">
            <v>3.3589627903209719E-2</v>
          </cell>
          <cell r="O319">
            <v>3.3589627903209719E-2</v>
          </cell>
          <cell r="P319">
            <v>3.3589627903209719E-2</v>
          </cell>
          <cell r="Q319">
            <v>3.3589627903209719E-2</v>
          </cell>
          <cell r="R319">
            <v>3.0790492244608909E-2</v>
          </cell>
          <cell r="S319">
            <v>2.7991356586008098E-2</v>
          </cell>
          <cell r="T319">
            <v>2.5192220927407288E-2</v>
          </cell>
          <cell r="U319">
            <v>2.2393085268806477E-2</v>
          </cell>
          <cell r="V319">
            <v>1.9593949610205667E-2</v>
          </cell>
          <cell r="W319">
            <v>1.6794813951604856E-2</v>
          </cell>
          <cell r="X319">
            <v>1.3995678293004046E-2</v>
          </cell>
          <cell r="Y319">
            <v>1.1196542634403235E-2</v>
          </cell>
          <cell r="Z319">
            <v>8.3974069758024246E-3</v>
          </cell>
          <cell r="AA319">
            <v>5.5982713172016141E-3</v>
          </cell>
          <cell r="AB319">
            <v>2.799135658600804E-3</v>
          </cell>
          <cell r="AC319">
            <v>0</v>
          </cell>
          <cell r="AD319">
            <v>0</v>
          </cell>
          <cell r="AE319">
            <v>0</v>
          </cell>
          <cell r="AF319">
            <v>0</v>
          </cell>
          <cell r="AG319">
            <v>0</v>
          </cell>
          <cell r="AH319">
            <v>0</v>
          </cell>
          <cell r="AI319">
            <v>0</v>
          </cell>
          <cell r="AJ319">
            <v>0</v>
          </cell>
          <cell r="AK319">
            <v>0</v>
          </cell>
          <cell r="AL319">
            <v>0</v>
          </cell>
          <cell r="AM319">
            <v>0</v>
          </cell>
          <cell r="AN319">
            <v>0</v>
          </cell>
        </row>
        <row r="320">
          <cell r="A320">
            <v>13</v>
          </cell>
          <cell r="B320" t="str">
            <v>SD</v>
          </cell>
          <cell r="C320" t="str">
            <v>os</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row>
        <row r="321">
          <cell r="A321">
            <v>13</v>
          </cell>
          <cell r="B321" t="str">
            <v>SD</v>
          </cell>
          <cell r="C321" t="str">
            <v>pm</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row>
        <row r="322">
          <cell r="A322">
            <v>13</v>
          </cell>
          <cell r="B322" t="str">
            <v>SD</v>
          </cell>
          <cell r="C322" t="str">
            <v>pq</v>
          </cell>
          <cell r="D322">
            <v>2.5778232213293818E-2</v>
          </cell>
          <cell r="E322">
            <v>2.5778232213293818E-2</v>
          </cell>
          <cell r="F322">
            <v>2.5778232213293818E-2</v>
          </cell>
          <cell r="G322">
            <v>2.5778232213293818E-2</v>
          </cell>
          <cell r="H322">
            <v>2.5778232213293818E-2</v>
          </cell>
          <cell r="I322">
            <v>2.5778232213293818E-2</v>
          </cell>
          <cell r="J322">
            <v>2.5778232213293818E-2</v>
          </cell>
          <cell r="K322">
            <v>2.5778232213293818E-2</v>
          </cell>
          <cell r="L322">
            <v>2.5778232213293818E-2</v>
          </cell>
          <cell r="M322">
            <v>2.5778232213293818E-2</v>
          </cell>
          <cell r="N322">
            <v>2.5778232213293818E-2</v>
          </cell>
          <cell r="O322">
            <v>2.5778232213293818E-2</v>
          </cell>
          <cell r="P322">
            <v>2.5778232213293818E-2</v>
          </cell>
          <cell r="Q322">
            <v>2.5778232213293818E-2</v>
          </cell>
          <cell r="R322">
            <v>2.6381038960162504E-2</v>
          </cell>
          <cell r="S322">
            <v>2.698384570703119E-2</v>
          </cell>
          <cell r="T322">
            <v>2.7586652453899876E-2</v>
          </cell>
          <cell r="U322">
            <v>2.8189459200768562E-2</v>
          </cell>
          <cell r="V322">
            <v>2.8792265947637247E-2</v>
          </cell>
          <cell r="W322">
            <v>2.9395072694505933E-2</v>
          </cell>
          <cell r="X322">
            <v>2.9997879441374619E-2</v>
          </cell>
          <cell r="Y322">
            <v>3.0600686188243305E-2</v>
          </cell>
          <cell r="Z322">
            <v>3.1203492935111991E-2</v>
          </cell>
          <cell r="AA322">
            <v>3.1806299681980676E-2</v>
          </cell>
          <cell r="AB322">
            <v>3.2409106428849366E-2</v>
          </cell>
          <cell r="AC322">
            <v>3.3011913175718048E-2</v>
          </cell>
          <cell r="AD322">
            <v>3.3011913175718048E-2</v>
          </cell>
          <cell r="AE322">
            <v>3.3011913175718048E-2</v>
          </cell>
          <cell r="AF322">
            <v>3.3011913175718048E-2</v>
          </cell>
          <cell r="AG322">
            <v>3.3011913175718048E-2</v>
          </cell>
          <cell r="AH322">
            <v>3.3011913175718048E-2</v>
          </cell>
          <cell r="AI322">
            <v>3.3011913175718048E-2</v>
          </cell>
          <cell r="AJ322">
            <v>3.3011913175718048E-2</v>
          </cell>
          <cell r="AK322">
            <v>3.3011913175718048E-2</v>
          </cell>
          <cell r="AL322">
            <v>3.3011913175718048E-2</v>
          </cell>
          <cell r="AM322">
            <v>3.3011913175718048E-2</v>
          </cell>
          <cell r="AN322">
            <v>3.3011913175718048E-2</v>
          </cell>
        </row>
        <row r="323">
          <cell r="A323">
            <v>13</v>
          </cell>
          <cell r="B323" t="str">
            <v>SD</v>
          </cell>
          <cell r="C323" t="str">
            <v>ss</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row>
        <row r="324">
          <cell r="A324">
            <v>13</v>
          </cell>
          <cell r="B324" t="str">
            <v>UR</v>
          </cell>
          <cell r="C324" t="str">
            <v>rf</v>
          </cell>
          <cell r="D324">
            <v>8.9</v>
          </cell>
          <cell r="E324">
            <v>8.9</v>
          </cell>
          <cell r="F324">
            <v>8.9</v>
          </cell>
          <cell r="G324">
            <v>8.9</v>
          </cell>
          <cell r="H324">
            <v>8.9</v>
          </cell>
          <cell r="I324">
            <v>8.9</v>
          </cell>
          <cell r="J324">
            <v>8.9</v>
          </cell>
          <cell r="K324">
            <v>8.9</v>
          </cell>
          <cell r="L324">
            <v>8.9</v>
          </cell>
          <cell r="M324">
            <v>8.9</v>
          </cell>
          <cell r="N324">
            <v>8.9</v>
          </cell>
          <cell r="O324">
            <v>8.9</v>
          </cell>
          <cell r="P324">
            <v>8.9</v>
          </cell>
          <cell r="Q324">
            <v>8.9</v>
          </cell>
          <cell r="R324">
            <v>8.9</v>
          </cell>
          <cell r="S324">
            <v>8.9</v>
          </cell>
          <cell r="T324">
            <v>8.9</v>
          </cell>
          <cell r="U324">
            <v>8.9</v>
          </cell>
          <cell r="V324">
            <v>20.8</v>
          </cell>
          <cell r="W324">
            <v>20.8</v>
          </cell>
          <cell r="X324">
            <v>20.8</v>
          </cell>
          <cell r="Y324">
            <v>20.8</v>
          </cell>
          <cell r="Z324">
            <v>20.8</v>
          </cell>
          <cell r="AA324">
            <v>20.8</v>
          </cell>
          <cell r="AB324">
            <v>20.8</v>
          </cell>
          <cell r="AC324">
            <v>20.8</v>
          </cell>
          <cell r="AD324">
            <v>20.8</v>
          </cell>
          <cell r="AE324">
            <v>20.8</v>
          </cell>
          <cell r="AF324">
            <v>20.8</v>
          </cell>
          <cell r="AG324">
            <v>20.8</v>
          </cell>
          <cell r="AH324">
            <v>20.8</v>
          </cell>
          <cell r="AI324">
            <v>20.8</v>
          </cell>
          <cell r="AJ324">
            <v>20.8</v>
          </cell>
          <cell r="AK324">
            <v>20.8</v>
          </cell>
          <cell r="AL324">
            <v>20.8</v>
          </cell>
          <cell r="AM324">
            <v>20.8</v>
          </cell>
          <cell r="AN324">
            <v>20.8</v>
          </cell>
        </row>
        <row r="325">
          <cell r="A325">
            <v>13</v>
          </cell>
          <cell r="B325" t="str">
            <v>UR</v>
          </cell>
          <cell r="C325" t="str">
            <v>rm</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row>
        <row r="326">
          <cell r="A326">
            <v>14</v>
          </cell>
          <cell r="B326" t="str">
            <v>AG</v>
          </cell>
          <cell r="C326" t="str">
            <v>ab</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row>
        <row r="327">
          <cell r="A327">
            <v>14</v>
          </cell>
          <cell r="B327" t="str">
            <v>AG</v>
          </cell>
          <cell r="C327" t="str">
            <v>cp</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row>
        <row r="328">
          <cell r="A328">
            <v>14</v>
          </cell>
          <cell r="B328" t="str">
            <v>AG</v>
          </cell>
          <cell r="C328" t="str">
            <v>pa</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row>
        <row r="329">
          <cell r="A329">
            <v>14</v>
          </cell>
          <cell r="B329" t="str">
            <v>AL</v>
          </cell>
          <cell r="C329" t="str">
            <v>ep</v>
          </cell>
          <cell r="D329">
            <v>0</v>
          </cell>
          <cell r="E329">
            <v>0</v>
          </cell>
          <cell r="F329">
            <v>0</v>
          </cell>
          <cell r="G329">
            <v>0</v>
          </cell>
          <cell r="H329">
            <v>0</v>
          </cell>
          <cell r="I329">
            <v>0</v>
          </cell>
          <cell r="J329">
            <v>0</v>
          </cell>
          <cell r="K329">
            <v>0</v>
          </cell>
          <cell r="L329">
            <v>0</v>
          </cell>
          <cell r="M329">
            <v>0</v>
          </cell>
          <cell r="N329">
            <v>0</v>
          </cell>
          <cell r="O329">
            <v>1.35</v>
          </cell>
          <cell r="P329">
            <v>0</v>
          </cell>
          <cell r="Q329">
            <v>0</v>
          </cell>
          <cell r="R329">
            <v>0</v>
          </cell>
          <cell r="S329">
            <v>0</v>
          </cell>
          <cell r="T329">
            <v>0</v>
          </cell>
          <cell r="U329">
            <v>0</v>
          </cell>
          <cell r="V329">
            <v>0</v>
          </cell>
          <cell r="W329">
            <v>0</v>
          </cell>
          <cell r="X329">
            <v>0</v>
          </cell>
          <cell r="Y329">
            <v>0</v>
          </cell>
          <cell r="Z329">
            <v>0</v>
          </cell>
          <cell r="AA329">
            <v>0</v>
          </cell>
          <cell r="AB329">
            <v>1.6</v>
          </cell>
          <cell r="AC329">
            <v>0</v>
          </cell>
          <cell r="AD329">
            <v>0</v>
          </cell>
          <cell r="AE329">
            <v>1.6</v>
          </cell>
          <cell r="AF329">
            <v>0</v>
          </cell>
          <cell r="AG329">
            <v>0</v>
          </cell>
          <cell r="AH329">
            <v>0</v>
          </cell>
          <cell r="AI329">
            <v>0</v>
          </cell>
          <cell r="AJ329">
            <v>0</v>
          </cell>
          <cell r="AK329">
            <v>0</v>
          </cell>
          <cell r="AL329">
            <v>0</v>
          </cell>
          <cell r="AM329">
            <v>0</v>
          </cell>
          <cell r="AN329">
            <v>0</v>
          </cell>
        </row>
        <row r="330">
          <cell r="A330">
            <v>14</v>
          </cell>
          <cell r="B330" t="str">
            <v>AL</v>
          </cell>
          <cell r="C330" t="str">
            <v>ff</v>
          </cell>
          <cell r="D330">
            <v>0</v>
          </cell>
          <cell r="E330">
            <v>0</v>
          </cell>
          <cell r="F330">
            <v>0</v>
          </cell>
          <cell r="G330">
            <v>0</v>
          </cell>
          <cell r="H330">
            <v>0</v>
          </cell>
          <cell r="I330">
            <v>0</v>
          </cell>
          <cell r="J330">
            <v>0</v>
          </cell>
          <cell r="K330">
            <v>0</v>
          </cell>
          <cell r="L330">
            <v>0</v>
          </cell>
          <cell r="M330">
            <v>20928</v>
          </cell>
          <cell r="N330">
            <v>0</v>
          </cell>
          <cell r="O330">
            <v>76570</v>
          </cell>
          <cell r="P330">
            <v>0</v>
          </cell>
          <cell r="Q330">
            <v>30380</v>
          </cell>
          <cell r="R330">
            <v>5973</v>
          </cell>
          <cell r="S330">
            <v>0</v>
          </cell>
          <cell r="T330">
            <v>0</v>
          </cell>
          <cell r="U330">
            <v>0</v>
          </cell>
          <cell r="V330">
            <v>0</v>
          </cell>
          <cell r="W330">
            <v>0</v>
          </cell>
          <cell r="X330">
            <v>0</v>
          </cell>
          <cell r="Y330">
            <v>0</v>
          </cell>
          <cell r="Z330">
            <v>0</v>
          </cell>
          <cell r="AA330">
            <v>34219</v>
          </cell>
          <cell r="AB330">
            <v>0</v>
          </cell>
          <cell r="AC330">
            <v>0</v>
          </cell>
          <cell r="AD330">
            <v>0</v>
          </cell>
          <cell r="AE330">
            <v>0</v>
          </cell>
          <cell r="AF330">
            <v>0</v>
          </cell>
          <cell r="AG330">
            <v>0</v>
          </cell>
          <cell r="AH330">
            <v>0</v>
          </cell>
          <cell r="AI330">
            <v>0</v>
          </cell>
          <cell r="AJ330">
            <v>0</v>
          </cell>
          <cell r="AK330">
            <v>0</v>
          </cell>
          <cell r="AL330">
            <v>0</v>
          </cell>
          <cell r="AM330">
            <v>0</v>
          </cell>
          <cell r="AN330">
            <v>2401</v>
          </cell>
        </row>
        <row r="331">
          <cell r="A331">
            <v>14</v>
          </cell>
          <cell r="B331" t="str">
            <v>AL</v>
          </cell>
          <cell r="C331" t="str">
            <v>hr</v>
          </cell>
          <cell r="D331">
            <v>0</v>
          </cell>
          <cell r="E331">
            <v>0</v>
          </cell>
          <cell r="F331">
            <v>0</v>
          </cell>
          <cell r="G331">
            <v>0</v>
          </cell>
          <cell r="H331">
            <v>0</v>
          </cell>
          <cell r="I331">
            <v>0</v>
          </cell>
          <cell r="J331">
            <v>0</v>
          </cell>
          <cell r="K331">
            <v>0</v>
          </cell>
          <cell r="L331">
            <v>32703</v>
          </cell>
          <cell r="M331">
            <v>32703</v>
          </cell>
          <cell r="N331">
            <v>0</v>
          </cell>
          <cell r="O331">
            <v>101928.7</v>
          </cell>
          <cell r="P331">
            <v>46649</v>
          </cell>
          <cell r="Q331">
            <v>80393</v>
          </cell>
          <cell r="R331">
            <v>519</v>
          </cell>
          <cell r="S331">
            <v>0</v>
          </cell>
          <cell r="T331">
            <v>0</v>
          </cell>
          <cell r="U331">
            <v>0</v>
          </cell>
          <cell r="V331">
            <v>0</v>
          </cell>
          <cell r="W331">
            <v>1033</v>
          </cell>
          <cell r="X331">
            <v>924</v>
          </cell>
          <cell r="Y331">
            <v>1552</v>
          </cell>
          <cell r="Z331">
            <v>2114</v>
          </cell>
          <cell r="AA331">
            <v>1</v>
          </cell>
          <cell r="AB331">
            <v>0</v>
          </cell>
          <cell r="AC331">
            <v>40</v>
          </cell>
          <cell r="AD331">
            <v>0</v>
          </cell>
          <cell r="AE331">
            <v>0</v>
          </cell>
          <cell r="AF331">
            <v>0</v>
          </cell>
          <cell r="AG331">
            <v>0</v>
          </cell>
          <cell r="AH331">
            <v>0</v>
          </cell>
          <cell r="AI331">
            <v>0</v>
          </cell>
          <cell r="AJ331">
            <v>0</v>
          </cell>
          <cell r="AK331">
            <v>130.5</v>
          </cell>
          <cell r="AL331">
            <v>128.80000000000001</v>
          </cell>
          <cell r="AM331">
            <v>217.6</v>
          </cell>
          <cell r="AN331">
            <v>0</v>
          </cell>
        </row>
        <row r="332">
          <cell r="A332">
            <v>14</v>
          </cell>
          <cell r="B332" t="str">
            <v>AL</v>
          </cell>
          <cell r="C332" t="str">
            <v>of</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row>
        <row r="333">
          <cell r="A333">
            <v>14</v>
          </cell>
          <cell r="B333" t="str">
            <v>CR</v>
          </cell>
          <cell r="C333" t="str">
            <v>a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row>
        <row r="334">
          <cell r="A334">
            <v>14</v>
          </cell>
          <cell r="B334" t="str">
            <v>CR</v>
          </cell>
          <cell r="C334" t="str">
            <v>hy</v>
          </cell>
          <cell r="D334">
            <v>0</v>
          </cell>
          <cell r="E334">
            <v>0</v>
          </cell>
          <cell r="F334">
            <v>0</v>
          </cell>
          <cell r="G334">
            <v>18.8</v>
          </cell>
          <cell r="H334">
            <v>275.5</v>
          </cell>
          <cell r="I334">
            <v>275.5</v>
          </cell>
          <cell r="J334">
            <v>275.5</v>
          </cell>
          <cell r="K334">
            <v>275.5</v>
          </cell>
          <cell r="L334">
            <v>275.5</v>
          </cell>
          <cell r="M334">
            <v>18.8</v>
          </cell>
          <cell r="N334">
            <v>649.1</v>
          </cell>
          <cell r="O334">
            <v>649.1</v>
          </cell>
          <cell r="P334">
            <v>1147.2</v>
          </cell>
          <cell r="Q334">
            <v>1147.2</v>
          </cell>
          <cell r="R334">
            <v>18.8</v>
          </cell>
          <cell r="S334">
            <v>18.8</v>
          </cell>
          <cell r="T334">
            <v>18.8</v>
          </cell>
          <cell r="U334">
            <v>18.8</v>
          </cell>
          <cell r="V334">
            <v>18.3</v>
          </cell>
          <cell r="W334">
            <v>18.3</v>
          </cell>
          <cell r="X334">
            <v>18.3</v>
          </cell>
          <cell r="Y334">
            <v>802</v>
          </cell>
          <cell r="Z334">
            <v>802</v>
          </cell>
          <cell r="AA334">
            <v>664.5</v>
          </cell>
          <cell r="AB334">
            <v>18.3</v>
          </cell>
          <cell r="AC334">
            <v>18.3</v>
          </cell>
          <cell r="AD334">
            <v>18.3</v>
          </cell>
          <cell r="AE334">
            <v>18.3</v>
          </cell>
          <cell r="AF334">
            <v>18.3</v>
          </cell>
          <cell r="AG334">
            <v>18.3</v>
          </cell>
          <cell r="AH334">
            <v>18.3</v>
          </cell>
          <cell r="AI334">
            <v>18.3</v>
          </cell>
          <cell r="AJ334">
            <v>0</v>
          </cell>
          <cell r="AK334">
            <v>0</v>
          </cell>
          <cell r="AL334">
            <v>0</v>
          </cell>
          <cell r="AM334">
            <v>0</v>
          </cell>
          <cell r="AN334">
            <v>0</v>
          </cell>
        </row>
        <row r="335">
          <cell r="A335">
            <v>14</v>
          </cell>
          <cell r="B335" t="str">
            <v>CR</v>
          </cell>
          <cell r="C335" t="str">
            <v>pp</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row>
        <row r="336">
          <cell r="A336">
            <v>14</v>
          </cell>
          <cell r="B336" t="str">
            <v>CR</v>
          </cell>
          <cell r="C336" t="str">
            <v>ry</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row>
        <row r="337">
          <cell r="A337">
            <v>14</v>
          </cell>
          <cell r="B337" t="str">
            <v>CR</v>
          </cell>
          <cell r="C337" t="str">
            <v>sl</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row>
        <row r="338">
          <cell r="A338">
            <v>14</v>
          </cell>
          <cell r="B338" t="str">
            <v>FO</v>
          </cell>
          <cell r="C338" t="str">
            <v>uf</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row>
        <row r="339">
          <cell r="A339">
            <v>14</v>
          </cell>
          <cell r="B339" t="str">
            <v>IN</v>
          </cell>
          <cell r="C339" t="str">
            <v>hi</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row>
        <row r="340">
          <cell r="A340">
            <v>14</v>
          </cell>
          <cell r="B340" t="str">
            <v>IN</v>
          </cell>
          <cell r="C340" t="str">
            <v>ih</v>
          </cell>
          <cell r="D340">
            <v>312</v>
          </cell>
          <cell r="E340">
            <v>312</v>
          </cell>
          <cell r="F340">
            <v>312</v>
          </cell>
          <cell r="G340">
            <v>32.299999999999997</v>
          </cell>
          <cell r="H340">
            <v>32.299999999999997</v>
          </cell>
          <cell r="I340">
            <v>32.299999999999997</v>
          </cell>
          <cell r="J340">
            <v>32.299999999999997</v>
          </cell>
          <cell r="K340">
            <v>38.9</v>
          </cell>
          <cell r="L340">
            <v>38.9</v>
          </cell>
          <cell r="M340">
            <v>6.6</v>
          </cell>
          <cell r="N340">
            <v>546.79999999999995</v>
          </cell>
          <cell r="O340">
            <v>1043.3</v>
          </cell>
          <cell r="P340">
            <v>810.8</v>
          </cell>
          <cell r="Q340">
            <v>810.8</v>
          </cell>
          <cell r="R340">
            <v>0</v>
          </cell>
          <cell r="S340">
            <v>0</v>
          </cell>
          <cell r="T340">
            <v>0</v>
          </cell>
          <cell r="U340">
            <v>0</v>
          </cell>
          <cell r="V340">
            <v>0.2</v>
          </cell>
          <cell r="W340">
            <v>0.2</v>
          </cell>
          <cell r="X340">
            <v>0.2</v>
          </cell>
          <cell r="Y340">
            <v>423</v>
          </cell>
          <cell r="Z340">
            <v>423</v>
          </cell>
          <cell r="AA340">
            <v>84.2</v>
          </cell>
          <cell r="AB340">
            <v>0.2</v>
          </cell>
          <cell r="AC340">
            <v>0.2</v>
          </cell>
          <cell r="AD340">
            <v>0.2</v>
          </cell>
          <cell r="AE340">
            <v>0.2</v>
          </cell>
          <cell r="AF340">
            <v>0.2</v>
          </cell>
          <cell r="AG340">
            <v>0.2</v>
          </cell>
          <cell r="AH340">
            <v>0.2</v>
          </cell>
          <cell r="AI340">
            <v>0.2</v>
          </cell>
          <cell r="AJ340">
            <v>0.2</v>
          </cell>
          <cell r="AK340">
            <v>2.6</v>
          </cell>
          <cell r="AL340">
            <v>2.6</v>
          </cell>
          <cell r="AM340">
            <v>2.6</v>
          </cell>
          <cell r="AN340">
            <v>3</v>
          </cell>
        </row>
        <row r="341">
          <cell r="A341">
            <v>14</v>
          </cell>
          <cell r="B341" t="str">
            <v>IN</v>
          </cell>
          <cell r="C341" t="str">
            <v>li</v>
          </cell>
          <cell r="D341">
            <v>0</v>
          </cell>
          <cell r="E341">
            <v>0</v>
          </cell>
          <cell r="F341">
            <v>0</v>
          </cell>
          <cell r="G341">
            <v>0</v>
          </cell>
          <cell r="H341">
            <v>0</v>
          </cell>
          <cell r="I341">
            <v>0</v>
          </cell>
          <cell r="J341">
            <v>0</v>
          </cell>
          <cell r="K341">
            <v>0</v>
          </cell>
          <cell r="L341">
            <v>0</v>
          </cell>
          <cell r="M341">
            <v>0</v>
          </cell>
          <cell r="N341">
            <v>0</v>
          </cell>
          <cell r="O341">
            <v>1.3</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row>
        <row r="342">
          <cell r="A342">
            <v>14</v>
          </cell>
          <cell r="B342" t="str">
            <v>IN</v>
          </cell>
          <cell r="C342" t="str">
            <v>oi</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row>
        <row r="343">
          <cell r="A343">
            <v>14</v>
          </cell>
          <cell r="B343" t="str">
            <v>IN</v>
          </cell>
          <cell r="C343" t="str">
            <v>wp</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row>
        <row r="344">
          <cell r="A344">
            <v>14</v>
          </cell>
          <cell r="B344" t="str">
            <v>RC</v>
          </cell>
          <cell r="C344" t="str">
            <v>ca</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row>
        <row r="345">
          <cell r="A345">
            <v>14</v>
          </cell>
          <cell r="B345" t="str">
            <v>RC</v>
          </cell>
          <cell r="C345" t="str">
            <v>go</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row>
        <row r="346">
          <cell r="A346">
            <v>14</v>
          </cell>
          <cell r="B346" t="str">
            <v>RC</v>
          </cell>
          <cell r="C346" t="str">
            <v>sk</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row>
        <row r="347">
          <cell r="A347">
            <v>14</v>
          </cell>
          <cell r="B347" t="str">
            <v>RD</v>
          </cell>
          <cell r="C347" t="str">
            <v>mf</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row>
        <row r="348">
          <cell r="A348">
            <v>14</v>
          </cell>
          <cell r="B348" t="str">
            <v>RD</v>
          </cell>
          <cell r="C348" t="str">
            <v>mr</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row>
        <row r="349">
          <cell r="A349">
            <v>14</v>
          </cell>
          <cell r="B349" t="str">
            <v>RD</v>
          </cell>
          <cell r="C349" t="str">
            <v>sf</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row>
        <row r="350">
          <cell r="A350">
            <v>14</v>
          </cell>
          <cell r="B350" t="str">
            <v>RD</v>
          </cell>
          <cell r="C350" t="str">
            <v>sr</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row>
        <row r="351">
          <cell r="A351">
            <v>14</v>
          </cell>
          <cell r="B351" t="str">
            <v>RR</v>
          </cell>
          <cell r="C351" t="str">
            <v>rf</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row>
        <row r="352">
          <cell r="A352">
            <v>14</v>
          </cell>
          <cell r="B352" t="str">
            <v>RR</v>
          </cell>
          <cell r="C352" t="str">
            <v>rm</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row>
        <row r="353">
          <cell r="A353">
            <v>14</v>
          </cell>
          <cell r="B353" t="str">
            <v>SD</v>
          </cell>
          <cell r="C353" t="str">
            <v>ld</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row>
        <row r="354">
          <cell r="A354">
            <v>14</v>
          </cell>
          <cell r="B354" t="str">
            <v>SD</v>
          </cell>
          <cell r="C354" t="str">
            <v>lf</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row>
        <row r="355">
          <cell r="A355">
            <v>14</v>
          </cell>
          <cell r="B355" t="str">
            <v>SD</v>
          </cell>
          <cell r="C355" t="str">
            <v>mn</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row>
        <row r="356">
          <cell r="A356">
            <v>14</v>
          </cell>
          <cell r="B356" t="str">
            <v>SD</v>
          </cell>
          <cell r="C356" t="str">
            <v>os</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row>
        <row r="357">
          <cell r="A357">
            <v>14</v>
          </cell>
          <cell r="B357" t="str">
            <v>SD</v>
          </cell>
          <cell r="C357" t="str">
            <v>pm</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row>
        <row r="358">
          <cell r="A358">
            <v>14</v>
          </cell>
          <cell r="B358" t="str">
            <v>SD</v>
          </cell>
          <cell r="C358" t="str">
            <v>pq</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row>
        <row r="359">
          <cell r="A359">
            <v>14</v>
          </cell>
          <cell r="B359" t="str">
            <v>SD</v>
          </cell>
          <cell r="C359" t="str">
            <v>ss</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row>
        <row r="360">
          <cell r="A360">
            <v>14</v>
          </cell>
          <cell r="B360" t="str">
            <v>UR</v>
          </cell>
          <cell r="C360" t="str">
            <v>rf</v>
          </cell>
          <cell r="D360">
            <v>85.7</v>
          </cell>
          <cell r="E360">
            <v>85.7</v>
          </cell>
          <cell r="F360">
            <v>85.7</v>
          </cell>
          <cell r="G360">
            <v>9.1</v>
          </cell>
          <cell r="H360">
            <v>9.1</v>
          </cell>
          <cell r="I360">
            <v>9.1</v>
          </cell>
          <cell r="J360">
            <v>9.1</v>
          </cell>
          <cell r="K360">
            <v>9.1</v>
          </cell>
          <cell r="L360">
            <v>9.1</v>
          </cell>
          <cell r="M360">
            <v>9.1</v>
          </cell>
          <cell r="N360">
            <v>9.1</v>
          </cell>
          <cell r="O360">
            <v>9.1</v>
          </cell>
          <cell r="P360">
            <v>9.1</v>
          </cell>
          <cell r="Q360">
            <v>9.1</v>
          </cell>
          <cell r="R360">
            <v>9.1</v>
          </cell>
          <cell r="S360">
            <v>9.1</v>
          </cell>
          <cell r="T360">
            <v>9.1</v>
          </cell>
          <cell r="U360">
            <v>9.1</v>
          </cell>
          <cell r="V360">
            <v>9.1</v>
          </cell>
          <cell r="W360">
            <v>9.1</v>
          </cell>
          <cell r="X360">
            <v>14.1</v>
          </cell>
          <cell r="Y360">
            <v>14.1</v>
          </cell>
          <cell r="Z360">
            <v>14.1</v>
          </cell>
          <cell r="AA360">
            <v>14.1</v>
          </cell>
          <cell r="AB360">
            <v>14.1</v>
          </cell>
          <cell r="AC360">
            <v>14.1</v>
          </cell>
          <cell r="AD360">
            <v>14.1</v>
          </cell>
          <cell r="AE360">
            <v>14.1</v>
          </cell>
          <cell r="AF360">
            <v>14.1</v>
          </cell>
          <cell r="AG360">
            <v>14.1</v>
          </cell>
          <cell r="AH360">
            <v>14.1</v>
          </cell>
          <cell r="AI360">
            <v>14.1</v>
          </cell>
          <cell r="AJ360">
            <v>14.1</v>
          </cell>
          <cell r="AK360">
            <v>14.1</v>
          </cell>
          <cell r="AL360">
            <v>14.1</v>
          </cell>
          <cell r="AM360">
            <v>14.1</v>
          </cell>
          <cell r="AN360">
            <v>14.1</v>
          </cell>
        </row>
        <row r="361">
          <cell r="A361">
            <v>14</v>
          </cell>
          <cell r="B361" t="str">
            <v>UR</v>
          </cell>
          <cell r="C361" t="str">
            <v>rm</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row>
        <row r="362">
          <cell r="A362">
            <v>15</v>
          </cell>
          <cell r="B362" t="str">
            <v>AG</v>
          </cell>
          <cell r="C362" t="str">
            <v>ab</v>
          </cell>
          <cell r="D362">
            <v>24.744684647992703</v>
          </cell>
          <cell r="E362">
            <v>24.744684647992703</v>
          </cell>
          <cell r="F362">
            <v>24.744684647992703</v>
          </cell>
          <cell r="G362">
            <v>24.744684647992703</v>
          </cell>
          <cell r="H362">
            <v>24.744684647992703</v>
          </cell>
          <cell r="I362">
            <v>24.744684647992703</v>
          </cell>
          <cell r="J362">
            <v>24.744684647992703</v>
          </cell>
          <cell r="K362">
            <v>24.744684647992703</v>
          </cell>
          <cell r="L362">
            <v>24.744684647992703</v>
          </cell>
          <cell r="M362">
            <v>24.744684647992703</v>
          </cell>
          <cell r="N362">
            <v>24.744684647992703</v>
          </cell>
          <cell r="O362">
            <v>24.744684647992703</v>
          </cell>
          <cell r="P362">
            <v>24.744684647992703</v>
          </cell>
          <cell r="Q362">
            <v>24.744684647992703</v>
          </cell>
          <cell r="R362">
            <v>53.400610308261115</v>
          </cell>
          <cell r="S362">
            <v>82.056535968529531</v>
          </cell>
          <cell r="T362">
            <v>110.71246162879794</v>
          </cell>
          <cell r="U362">
            <v>139.36838728906636</v>
          </cell>
          <cell r="V362">
            <v>168.02431294933479</v>
          </cell>
          <cell r="W362">
            <v>196.68023860960321</v>
          </cell>
          <cell r="X362">
            <v>225.33616426987163</v>
          </cell>
          <cell r="Y362">
            <v>253.99208993014005</v>
          </cell>
          <cell r="Z362">
            <v>282.64801559040848</v>
          </cell>
          <cell r="AA362">
            <v>311.30394125067687</v>
          </cell>
          <cell r="AB362">
            <v>339.95986691094527</v>
          </cell>
          <cell r="AC362">
            <v>368.61579257121366</v>
          </cell>
          <cell r="AD362">
            <v>368.61579257121366</v>
          </cell>
          <cell r="AE362">
            <v>368.61579257121366</v>
          </cell>
          <cell r="AF362">
            <v>368.61579257121366</v>
          </cell>
          <cell r="AG362">
            <v>368.61579257121366</v>
          </cell>
          <cell r="AH362">
            <v>368.61579257121366</v>
          </cell>
          <cell r="AI362">
            <v>368.61579257121366</v>
          </cell>
          <cell r="AJ362">
            <v>368.61579257121366</v>
          </cell>
          <cell r="AK362">
            <v>368.61579257121366</v>
          </cell>
          <cell r="AL362">
            <v>368.61579257121366</v>
          </cell>
          <cell r="AM362">
            <v>368.61579257121366</v>
          </cell>
          <cell r="AN362">
            <v>368.61579257121366</v>
          </cell>
        </row>
        <row r="363">
          <cell r="A363">
            <v>15</v>
          </cell>
          <cell r="B363" t="str">
            <v>AG</v>
          </cell>
          <cell r="C363" t="str">
            <v>cp</v>
          </cell>
          <cell r="D363">
            <v>754.28544773488829</v>
          </cell>
          <cell r="E363">
            <v>754.28544773488829</v>
          </cell>
          <cell r="F363">
            <v>754.28544773488829</v>
          </cell>
          <cell r="G363">
            <v>754.28544773488829</v>
          </cell>
          <cell r="H363">
            <v>754.28544773488829</v>
          </cell>
          <cell r="I363">
            <v>754.28544773488829</v>
          </cell>
          <cell r="J363">
            <v>754.28544773488829</v>
          </cell>
          <cell r="K363">
            <v>754.28544773488829</v>
          </cell>
          <cell r="L363">
            <v>754.28544773488829</v>
          </cell>
          <cell r="M363">
            <v>754.28544773488829</v>
          </cell>
          <cell r="N363">
            <v>754.28544773488829</v>
          </cell>
          <cell r="O363">
            <v>754.28544773488829</v>
          </cell>
          <cell r="P363">
            <v>754.28544773488829</v>
          </cell>
          <cell r="Q363">
            <v>754.28544773488829</v>
          </cell>
          <cell r="R363">
            <v>828.08727394247796</v>
          </cell>
          <cell r="S363">
            <v>901.88910015006763</v>
          </cell>
          <cell r="T363">
            <v>975.6909263576573</v>
          </cell>
          <cell r="U363">
            <v>1049.492752565247</v>
          </cell>
          <cell r="V363">
            <v>1123.2945787728365</v>
          </cell>
          <cell r="W363">
            <v>1197.0964049804261</v>
          </cell>
          <cell r="X363">
            <v>1270.8982311880156</v>
          </cell>
          <cell r="Y363">
            <v>1344.7000573956052</v>
          </cell>
          <cell r="Z363">
            <v>1418.5018836031948</v>
          </cell>
          <cell r="AA363">
            <v>1492.3037098107843</v>
          </cell>
          <cell r="AB363">
            <v>1566.1055360183739</v>
          </cell>
          <cell r="AC363">
            <v>1639.9073622259641</v>
          </cell>
          <cell r="AD363">
            <v>1639.9073622259641</v>
          </cell>
          <cell r="AE363">
            <v>1639.9073622259641</v>
          </cell>
          <cell r="AF363">
            <v>1639.9073622259641</v>
          </cell>
          <cell r="AG363">
            <v>1639.9073622259641</v>
          </cell>
          <cell r="AH363">
            <v>1639.9073622259641</v>
          </cell>
          <cell r="AI363">
            <v>1639.9073622259641</v>
          </cell>
          <cell r="AJ363">
            <v>1639.9073622259641</v>
          </cell>
          <cell r="AK363">
            <v>1639.9073622259641</v>
          </cell>
          <cell r="AL363">
            <v>1639.9073622259641</v>
          </cell>
          <cell r="AM363">
            <v>1639.9073622259641</v>
          </cell>
          <cell r="AN363">
            <v>1639.9073622259641</v>
          </cell>
        </row>
        <row r="364">
          <cell r="A364">
            <v>15</v>
          </cell>
          <cell r="B364" t="str">
            <v>AG</v>
          </cell>
          <cell r="C364" t="str">
            <v>pa</v>
          </cell>
          <cell r="D364">
            <v>49.368772587848099</v>
          </cell>
          <cell r="E364">
            <v>49.368772587848099</v>
          </cell>
          <cell r="F364">
            <v>49.368772587848099</v>
          </cell>
          <cell r="G364">
            <v>49.368772587848099</v>
          </cell>
          <cell r="H364">
            <v>49.368772587848099</v>
          </cell>
          <cell r="I364">
            <v>49.368772587848099</v>
          </cell>
          <cell r="J364">
            <v>49.368772587848099</v>
          </cell>
          <cell r="K364">
            <v>49.368772587848099</v>
          </cell>
          <cell r="L364">
            <v>49.368772587848099</v>
          </cell>
          <cell r="M364">
            <v>49.368772587848099</v>
          </cell>
          <cell r="N364">
            <v>49.368772587848099</v>
          </cell>
          <cell r="O364">
            <v>49.368772587848099</v>
          </cell>
          <cell r="P364">
            <v>49.368772587848099</v>
          </cell>
          <cell r="Q364">
            <v>49.368772587848099</v>
          </cell>
          <cell r="R364">
            <v>55.054807519057007</v>
          </cell>
          <cell r="S364">
            <v>60.740842450265916</v>
          </cell>
          <cell r="T364">
            <v>66.426877381474824</v>
          </cell>
          <cell r="U364">
            <v>72.112912312683733</v>
          </cell>
          <cell r="V364">
            <v>77.798947243892641</v>
          </cell>
          <cell r="W364">
            <v>83.48498217510155</v>
          </cell>
          <cell r="X364">
            <v>89.171017106310458</v>
          </cell>
          <cell r="Y364">
            <v>94.857052037519367</v>
          </cell>
          <cell r="Z364">
            <v>100.54308696872828</v>
          </cell>
          <cell r="AA364">
            <v>106.22912189993718</v>
          </cell>
          <cell r="AB364">
            <v>111.91515683114609</v>
          </cell>
          <cell r="AC364">
            <v>117.60119176235504</v>
          </cell>
          <cell r="AD364">
            <v>117.60119176235504</v>
          </cell>
          <cell r="AE364">
            <v>117.60119176235504</v>
          </cell>
          <cell r="AF364">
            <v>117.60119176235504</v>
          </cell>
          <cell r="AG364">
            <v>117.60119176235504</v>
          </cell>
          <cell r="AH364">
            <v>117.60119176235504</v>
          </cell>
          <cell r="AI364">
            <v>117.60119176235504</v>
          </cell>
          <cell r="AJ364">
            <v>117.60119176235504</v>
          </cell>
          <cell r="AK364">
            <v>117.60119176235504</v>
          </cell>
          <cell r="AL364">
            <v>117.60119176235504</v>
          </cell>
          <cell r="AM364">
            <v>117.60119176235504</v>
          </cell>
          <cell r="AN364">
            <v>117.60119176235504</v>
          </cell>
        </row>
        <row r="365">
          <cell r="A365">
            <v>15</v>
          </cell>
          <cell r="B365" t="str">
            <v>AL</v>
          </cell>
          <cell r="C365" t="str">
            <v>ep</v>
          </cell>
          <cell r="D365">
            <v>4.7163974553069155</v>
          </cell>
          <cell r="E365">
            <v>4.7163974553069155</v>
          </cell>
          <cell r="F365">
            <v>4.7163974553069155</v>
          </cell>
          <cell r="G365">
            <v>4.7163974553069155</v>
          </cell>
          <cell r="H365">
            <v>4.7163974553069155</v>
          </cell>
          <cell r="I365">
            <v>4.7163974553069155</v>
          </cell>
          <cell r="J365">
            <v>4.7163974553069155</v>
          </cell>
          <cell r="K365">
            <v>4.7163974553069155</v>
          </cell>
          <cell r="L365">
            <v>4.7163974553069155</v>
          </cell>
          <cell r="M365">
            <v>4.7163974553069155</v>
          </cell>
          <cell r="N365">
            <v>4.7163974553069155</v>
          </cell>
          <cell r="O365">
            <v>4.7163974553069155</v>
          </cell>
          <cell r="P365">
            <v>4.7163974553069155</v>
          </cell>
          <cell r="Q365">
            <v>4.7163974553069155</v>
          </cell>
          <cell r="R365">
            <v>4.9003476409846893</v>
          </cell>
          <cell r="S365">
            <v>5.0842978266624632</v>
          </cell>
          <cell r="T365">
            <v>5.2682480123402371</v>
          </cell>
          <cell r="U365">
            <v>5.452198198018011</v>
          </cell>
          <cell r="V365">
            <v>5.6361483836957849</v>
          </cell>
          <cell r="W365">
            <v>5.8200985693735587</v>
          </cell>
          <cell r="X365">
            <v>6.0040487550513326</v>
          </cell>
          <cell r="Y365">
            <v>6.1879989407291065</v>
          </cell>
          <cell r="Z365">
            <v>6.3719491264068804</v>
          </cell>
          <cell r="AA365">
            <v>6.5558993120846543</v>
          </cell>
          <cell r="AB365">
            <v>6.7398494977624281</v>
          </cell>
          <cell r="AC365">
            <v>6.9237996834402011</v>
          </cell>
          <cell r="AD365">
            <v>6.9237996834402011</v>
          </cell>
          <cell r="AE365">
            <v>6.9237996834402011</v>
          </cell>
          <cell r="AF365">
            <v>6.9237996834402011</v>
          </cell>
          <cell r="AG365">
            <v>6.9237996834402011</v>
          </cell>
          <cell r="AH365">
            <v>6.9237996834402011</v>
          </cell>
          <cell r="AI365">
            <v>6.9237996834402011</v>
          </cell>
          <cell r="AJ365">
            <v>6.9237996834402011</v>
          </cell>
          <cell r="AK365">
            <v>6.9237996834402011</v>
          </cell>
          <cell r="AL365">
            <v>6.9237996834402011</v>
          </cell>
          <cell r="AM365">
            <v>6.9237996834402011</v>
          </cell>
          <cell r="AN365">
            <v>6.9237996834402011</v>
          </cell>
        </row>
        <row r="366">
          <cell r="A366">
            <v>15</v>
          </cell>
          <cell r="B366" t="str">
            <v>AL</v>
          </cell>
          <cell r="C366" t="str">
            <v>ff</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8745.5</v>
          </cell>
          <cell r="AK366">
            <v>0</v>
          </cell>
          <cell r="AL366">
            <v>0</v>
          </cell>
          <cell r="AM366">
            <v>452</v>
          </cell>
          <cell r="AN366">
            <v>0</v>
          </cell>
        </row>
        <row r="367">
          <cell r="A367">
            <v>15</v>
          </cell>
          <cell r="B367" t="str">
            <v>AL</v>
          </cell>
          <cell r="C367" t="str">
            <v>hr</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246</v>
          </cell>
          <cell r="AF367">
            <v>2924</v>
          </cell>
          <cell r="AG367">
            <v>5430</v>
          </cell>
          <cell r="AH367">
            <v>0</v>
          </cell>
          <cell r="AI367">
            <v>0</v>
          </cell>
          <cell r="AJ367">
            <v>0</v>
          </cell>
          <cell r="AK367">
            <v>555</v>
          </cell>
          <cell r="AL367">
            <v>1223</v>
          </cell>
          <cell r="AM367">
            <v>2010</v>
          </cell>
          <cell r="AN367">
            <v>0</v>
          </cell>
        </row>
        <row r="368">
          <cell r="A368">
            <v>15</v>
          </cell>
          <cell r="B368" t="str">
            <v>AL</v>
          </cell>
          <cell r="C368" t="str">
            <v>of</v>
          </cell>
          <cell r="D368">
            <v>2.1927371545955006</v>
          </cell>
          <cell r="E368">
            <v>2.1927371545955006</v>
          </cell>
          <cell r="F368">
            <v>2.1927371545955006</v>
          </cell>
          <cell r="G368">
            <v>2.1927371545955006</v>
          </cell>
          <cell r="H368">
            <v>2.1927371545955006</v>
          </cell>
          <cell r="I368">
            <v>2.1927371545955006</v>
          </cell>
          <cell r="J368">
            <v>2.1927371545955006</v>
          </cell>
          <cell r="K368">
            <v>2.1927371545955006</v>
          </cell>
          <cell r="L368">
            <v>2.1927371545955006</v>
          </cell>
          <cell r="M368">
            <v>2.1927371545955006</v>
          </cell>
          <cell r="N368">
            <v>2.1927371545955006</v>
          </cell>
          <cell r="O368">
            <v>2.1927371545955006</v>
          </cell>
          <cell r="P368">
            <v>2.1927371545955006</v>
          </cell>
          <cell r="Q368">
            <v>2.1927371545955006</v>
          </cell>
          <cell r="R368">
            <v>2.255583365417003</v>
          </cell>
          <cell r="S368">
            <v>2.318429576238505</v>
          </cell>
          <cell r="T368">
            <v>2.381275787060007</v>
          </cell>
          <cell r="U368">
            <v>2.444121997881509</v>
          </cell>
          <cell r="V368">
            <v>2.506968208703011</v>
          </cell>
          <cell r="W368">
            <v>2.5698144195245129</v>
          </cell>
          <cell r="X368">
            <v>2.6326606303460149</v>
          </cell>
          <cell r="Y368">
            <v>2.6955068411675169</v>
          </cell>
          <cell r="Z368">
            <v>2.7583530519890189</v>
          </cell>
          <cell r="AA368">
            <v>2.8211992628105209</v>
          </cell>
          <cell r="AB368">
            <v>2.8840454736320229</v>
          </cell>
          <cell r="AC368">
            <v>2.9468916844535271</v>
          </cell>
          <cell r="AD368">
            <v>2.9468916844535271</v>
          </cell>
          <cell r="AE368">
            <v>2.9468916844535271</v>
          </cell>
          <cell r="AF368">
            <v>2.9468916844535271</v>
          </cell>
          <cell r="AG368">
            <v>2.9468916844535271</v>
          </cell>
          <cell r="AH368">
            <v>2.9468916844535271</v>
          </cell>
          <cell r="AI368">
            <v>2.9468916844535271</v>
          </cell>
          <cell r="AJ368">
            <v>2.9468916844535271</v>
          </cell>
          <cell r="AK368">
            <v>2.9468916844535271</v>
          </cell>
          <cell r="AL368">
            <v>2.9468916844535271</v>
          </cell>
          <cell r="AM368">
            <v>2.9468916844535271</v>
          </cell>
          <cell r="AN368">
            <v>2.9468916844535271</v>
          </cell>
        </row>
        <row r="369">
          <cell r="A369">
            <v>15</v>
          </cell>
          <cell r="B369" t="str">
            <v>CR</v>
          </cell>
          <cell r="C369" t="str">
            <v>as</v>
          </cell>
          <cell r="D369">
            <v>8.0077486890682739</v>
          </cell>
          <cell r="E369">
            <v>8.0077486890682739</v>
          </cell>
          <cell r="F369">
            <v>8.0077486890682739</v>
          </cell>
          <cell r="G369">
            <v>8.0077486890682739</v>
          </cell>
          <cell r="H369">
            <v>8.0077486890682739</v>
          </cell>
          <cell r="I369">
            <v>8.0077486890682739</v>
          </cell>
          <cell r="J369">
            <v>8.0077486890682739</v>
          </cell>
          <cell r="K369">
            <v>8.0077486890682739</v>
          </cell>
          <cell r="L369">
            <v>8.0077486890682739</v>
          </cell>
          <cell r="M369">
            <v>8.0077486890682739</v>
          </cell>
          <cell r="N369">
            <v>8.0077486890682739</v>
          </cell>
          <cell r="O369">
            <v>8.0077486890682739</v>
          </cell>
          <cell r="P369">
            <v>8.0077486890682739</v>
          </cell>
          <cell r="Q369">
            <v>8.0077486890682739</v>
          </cell>
          <cell r="R369">
            <v>8.996211100972177</v>
          </cell>
          <cell r="S369">
            <v>9.9846735128760802</v>
          </cell>
          <cell r="T369">
            <v>10.973135924779983</v>
          </cell>
          <cell r="U369">
            <v>11.961598336683887</v>
          </cell>
          <cell r="V369">
            <v>12.95006074858779</v>
          </cell>
          <cell r="W369">
            <v>13.938523160491693</v>
          </cell>
          <cell r="X369">
            <v>14.926985572395596</v>
          </cell>
          <cell r="Y369">
            <v>15.915447984299499</v>
          </cell>
          <cell r="Z369">
            <v>16.903910396203401</v>
          </cell>
          <cell r="AA369">
            <v>17.892372808107304</v>
          </cell>
          <cell r="AB369">
            <v>18.880835220011207</v>
          </cell>
          <cell r="AC369">
            <v>19.869297631915106</v>
          </cell>
          <cell r="AD369">
            <v>19.869297631915106</v>
          </cell>
          <cell r="AE369">
            <v>19.869297631915106</v>
          </cell>
          <cell r="AF369">
            <v>19.869297631915106</v>
          </cell>
          <cell r="AG369">
            <v>19.869297631915106</v>
          </cell>
          <cell r="AH369">
            <v>19.869297631915106</v>
          </cell>
          <cell r="AI369">
            <v>19.869297631915106</v>
          </cell>
          <cell r="AJ369">
            <v>19.869297631915106</v>
          </cell>
          <cell r="AK369">
            <v>19.869297631915106</v>
          </cell>
          <cell r="AL369">
            <v>19.869297631915106</v>
          </cell>
          <cell r="AM369">
            <v>19.869297631915106</v>
          </cell>
          <cell r="AN369">
            <v>19.869297631915106</v>
          </cell>
        </row>
        <row r="370">
          <cell r="A370">
            <v>15</v>
          </cell>
          <cell r="B370" t="str">
            <v>CR</v>
          </cell>
          <cell r="C370" t="str">
            <v>hy</v>
          </cell>
          <cell r="D370">
            <v>813.01620094219913</v>
          </cell>
          <cell r="E370">
            <v>813.01620094219913</v>
          </cell>
          <cell r="F370">
            <v>813.01620094219913</v>
          </cell>
          <cell r="G370">
            <v>813.01620094219913</v>
          </cell>
          <cell r="H370">
            <v>813.01620094219913</v>
          </cell>
          <cell r="I370">
            <v>813.01620094219913</v>
          </cell>
          <cell r="J370">
            <v>813.01620094219913</v>
          </cell>
          <cell r="K370">
            <v>813.01620094219913</v>
          </cell>
          <cell r="L370">
            <v>813.01620094219913</v>
          </cell>
          <cell r="M370">
            <v>813.01620094219913</v>
          </cell>
          <cell r="N370">
            <v>813.01620094219913</v>
          </cell>
          <cell r="O370">
            <v>813.01620094219913</v>
          </cell>
          <cell r="P370">
            <v>813.01620094219913</v>
          </cell>
          <cell r="Q370">
            <v>813.01620094219913</v>
          </cell>
          <cell r="R370">
            <v>798.82686809280585</v>
          </cell>
          <cell r="S370">
            <v>784.63753524341257</v>
          </cell>
          <cell r="T370">
            <v>770.44820239401929</v>
          </cell>
          <cell r="U370">
            <v>756.25886954462601</v>
          </cell>
          <cell r="V370">
            <v>742.06953669523273</v>
          </cell>
          <cell r="W370">
            <v>727.88020384583945</v>
          </cell>
          <cell r="X370">
            <v>713.69087099644617</v>
          </cell>
          <cell r="Y370">
            <v>699.50153814705288</v>
          </cell>
          <cell r="Z370">
            <v>685.3122052976596</v>
          </cell>
          <cell r="AA370">
            <v>671.12287244826632</v>
          </cell>
          <cell r="AB370">
            <v>656.93353959887304</v>
          </cell>
          <cell r="AC370">
            <v>642.74420674948033</v>
          </cell>
          <cell r="AD370">
            <v>642.74420674948033</v>
          </cell>
          <cell r="AE370">
            <v>642.74420674948033</v>
          </cell>
          <cell r="AF370">
            <v>642.74420674948033</v>
          </cell>
          <cell r="AG370">
            <v>642.74420674948033</v>
          </cell>
          <cell r="AH370">
            <v>642.74420674948033</v>
          </cell>
          <cell r="AI370">
            <v>642.74420674948033</v>
          </cell>
          <cell r="AJ370">
            <v>642.74420674948033</v>
          </cell>
          <cell r="AK370">
            <v>642.74420674948033</v>
          </cell>
          <cell r="AL370">
            <v>642.74420674948033</v>
          </cell>
          <cell r="AM370">
            <v>642.74420674948033</v>
          </cell>
          <cell r="AN370">
            <v>642.74420674948033</v>
          </cell>
        </row>
        <row r="371">
          <cell r="A371">
            <v>15</v>
          </cell>
          <cell r="B371" t="str">
            <v>CR</v>
          </cell>
          <cell r="C371" t="str">
            <v>pp</v>
          </cell>
          <cell r="D371">
            <v>3.6620809778009551E-3</v>
          </cell>
          <cell r="E371">
            <v>3.6620809778009551E-3</v>
          </cell>
          <cell r="F371">
            <v>3.6620809778009551E-3</v>
          </cell>
          <cell r="G371">
            <v>3.6620809778009551E-3</v>
          </cell>
          <cell r="H371">
            <v>3.6620809778009551E-3</v>
          </cell>
          <cell r="I371">
            <v>3.6620809778009551E-3</v>
          </cell>
          <cell r="J371">
            <v>3.6620809778009551E-3</v>
          </cell>
          <cell r="K371">
            <v>3.6620809778009551E-3</v>
          </cell>
          <cell r="L371">
            <v>3.6620809778009551E-3</v>
          </cell>
          <cell r="M371">
            <v>3.6620809778009551E-3</v>
          </cell>
          <cell r="N371">
            <v>3.6620809778009551E-3</v>
          </cell>
          <cell r="O371">
            <v>3.6620809778009551E-3</v>
          </cell>
          <cell r="P371">
            <v>3.6620809778009551E-3</v>
          </cell>
          <cell r="Q371">
            <v>3.6620809778009551E-3</v>
          </cell>
          <cell r="R371">
            <v>7.1410841223612187E-2</v>
          </cell>
          <cell r="S371">
            <v>0.13915960146942341</v>
          </cell>
          <cell r="T371">
            <v>0.20690836171523463</v>
          </cell>
          <cell r="U371">
            <v>0.27465712196104586</v>
          </cell>
          <cell r="V371">
            <v>0.34240588220685708</v>
          </cell>
          <cell r="W371">
            <v>0.41015464245266831</v>
          </cell>
          <cell r="X371">
            <v>0.47790340269847953</v>
          </cell>
          <cell r="Y371">
            <v>0.54565216294429075</v>
          </cell>
          <cell r="Z371">
            <v>0.61340092319010198</v>
          </cell>
          <cell r="AA371">
            <v>0.6811496834359132</v>
          </cell>
          <cell r="AB371">
            <v>0.74889844368172442</v>
          </cell>
          <cell r="AC371">
            <v>0.81664720392753587</v>
          </cell>
          <cell r="AD371">
            <v>0.81664720392753587</v>
          </cell>
          <cell r="AE371">
            <v>0.81664720392753587</v>
          </cell>
          <cell r="AF371">
            <v>0.81664720392753587</v>
          </cell>
          <cell r="AG371">
            <v>0.81664720392753587</v>
          </cell>
          <cell r="AH371">
            <v>0.81664720392753587</v>
          </cell>
          <cell r="AI371">
            <v>0.81664720392753587</v>
          </cell>
          <cell r="AJ371">
            <v>0.81664720392753587</v>
          </cell>
          <cell r="AK371">
            <v>0.81664720392753587</v>
          </cell>
          <cell r="AL371">
            <v>0.81664720392753587</v>
          </cell>
          <cell r="AM371">
            <v>0.81664720392753587</v>
          </cell>
          <cell r="AN371">
            <v>0.81664720392753587</v>
          </cell>
        </row>
        <row r="372">
          <cell r="A372">
            <v>15</v>
          </cell>
          <cell r="B372" t="str">
            <v>CR</v>
          </cell>
          <cell r="C372" t="str">
            <v>ry</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row>
        <row r="373">
          <cell r="A373">
            <v>15</v>
          </cell>
          <cell r="B373" t="str">
            <v>CR</v>
          </cell>
          <cell r="C373" t="str">
            <v>sl</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row>
        <row r="374">
          <cell r="A374">
            <v>15</v>
          </cell>
          <cell r="B374" t="str">
            <v>FO</v>
          </cell>
          <cell r="C374" t="str">
            <v>uf</v>
          </cell>
          <cell r="D374">
            <v>19.583329612999357</v>
          </cell>
          <cell r="E374">
            <v>19.583329612999357</v>
          </cell>
          <cell r="F374">
            <v>19.583329612999357</v>
          </cell>
          <cell r="G374">
            <v>19.583329612999357</v>
          </cell>
          <cell r="H374">
            <v>19.583329612999357</v>
          </cell>
          <cell r="I374">
            <v>19.583329612999357</v>
          </cell>
          <cell r="J374">
            <v>19.583329612999357</v>
          </cell>
          <cell r="K374">
            <v>19.583329612999357</v>
          </cell>
          <cell r="L374">
            <v>19.583329612999357</v>
          </cell>
          <cell r="M374">
            <v>19.583329612999357</v>
          </cell>
          <cell r="N374">
            <v>19.583329612999357</v>
          </cell>
          <cell r="O374">
            <v>19.583329612999357</v>
          </cell>
          <cell r="P374">
            <v>19.583329612999357</v>
          </cell>
          <cell r="Q374">
            <v>19.583329612999357</v>
          </cell>
          <cell r="R374">
            <v>24.823848325731106</v>
          </cell>
          <cell r="S374">
            <v>30.064367038462855</v>
          </cell>
          <cell r="T374">
            <v>35.304885751194604</v>
          </cell>
          <cell r="U374">
            <v>40.545404463926353</v>
          </cell>
          <cell r="V374">
            <v>45.785923176658102</v>
          </cell>
          <cell r="W374">
            <v>51.026441889389851</v>
          </cell>
          <cell r="X374">
            <v>56.2669606021216</v>
          </cell>
          <cell r="Y374">
            <v>61.507479314853349</v>
          </cell>
          <cell r="Z374">
            <v>66.747998027585098</v>
          </cell>
          <cell r="AA374">
            <v>71.98851674031684</v>
          </cell>
          <cell r="AB374">
            <v>77.229035453048581</v>
          </cell>
          <cell r="AC374">
            <v>82.469554165780337</v>
          </cell>
          <cell r="AD374">
            <v>82.469554165780337</v>
          </cell>
          <cell r="AE374">
            <v>82.469554165780337</v>
          </cell>
          <cell r="AF374">
            <v>82.469554165780337</v>
          </cell>
          <cell r="AG374">
            <v>82.469554165780337</v>
          </cell>
          <cell r="AH374">
            <v>82.469554165780337</v>
          </cell>
          <cell r="AI374">
            <v>82.469554165780337</v>
          </cell>
          <cell r="AJ374">
            <v>82.469554165780337</v>
          </cell>
          <cell r="AK374">
            <v>82.469554165780337</v>
          </cell>
          <cell r="AL374">
            <v>82.469554165780337</v>
          </cell>
          <cell r="AM374">
            <v>82.469554165780337</v>
          </cell>
          <cell r="AN374">
            <v>82.469554165780337</v>
          </cell>
        </row>
        <row r="375">
          <cell r="A375">
            <v>15</v>
          </cell>
          <cell r="B375" t="str">
            <v>IN</v>
          </cell>
          <cell r="C375" t="str">
            <v>hi</v>
          </cell>
          <cell r="D375">
            <v>2.107757734850916</v>
          </cell>
          <cell r="E375">
            <v>2.107757734850916</v>
          </cell>
          <cell r="F375">
            <v>2.107757734850916</v>
          </cell>
          <cell r="G375">
            <v>2.107757734850916</v>
          </cell>
          <cell r="H375">
            <v>2.107757734850916</v>
          </cell>
          <cell r="I375">
            <v>2.107757734850916</v>
          </cell>
          <cell r="J375">
            <v>2.107757734850916</v>
          </cell>
          <cell r="K375">
            <v>2.107757734850916</v>
          </cell>
          <cell r="L375">
            <v>2.107757734850916</v>
          </cell>
          <cell r="M375">
            <v>2.107757734850916</v>
          </cell>
          <cell r="N375">
            <v>2.107757734850916</v>
          </cell>
          <cell r="O375">
            <v>2.107757734850916</v>
          </cell>
          <cell r="P375">
            <v>2.107757734850916</v>
          </cell>
          <cell r="Q375">
            <v>2.107757734850916</v>
          </cell>
          <cell r="R375">
            <v>3.1779804339038291</v>
          </cell>
          <cell r="S375">
            <v>4.2482031329567427</v>
          </cell>
          <cell r="T375">
            <v>5.3184258320096562</v>
          </cell>
          <cell r="U375">
            <v>6.3886485310625698</v>
          </cell>
          <cell r="V375">
            <v>7.4588712301154834</v>
          </cell>
          <cell r="W375">
            <v>8.5290939291683969</v>
          </cell>
          <cell r="X375">
            <v>9.5993166282213096</v>
          </cell>
          <cell r="Y375">
            <v>10.669539327274222</v>
          </cell>
          <cell r="Z375">
            <v>11.739762026327135</v>
          </cell>
          <cell r="AA375">
            <v>12.809984725380048</v>
          </cell>
          <cell r="AB375">
            <v>13.88020742443296</v>
          </cell>
          <cell r="AC375">
            <v>14.950430123485877</v>
          </cell>
          <cell r="AD375">
            <v>14.950430123485877</v>
          </cell>
          <cell r="AE375">
            <v>14.950430123485877</v>
          </cell>
          <cell r="AF375">
            <v>14.950430123485877</v>
          </cell>
          <cell r="AG375">
            <v>14.950430123485877</v>
          </cell>
          <cell r="AH375">
            <v>14.950430123485877</v>
          </cell>
          <cell r="AI375">
            <v>14.950430123485877</v>
          </cell>
          <cell r="AJ375">
            <v>14.950430123485877</v>
          </cell>
          <cell r="AK375">
            <v>14.950430123485877</v>
          </cell>
          <cell r="AL375">
            <v>14.950430123485877</v>
          </cell>
          <cell r="AM375">
            <v>14.950430123485877</v>
          </cell>
          <cell r="AN375">
            <v>14.950430123485877</v>
          </cell>
        </row>
        <row r="376">
          <cell r="A376">
            <v>15</v>
          </cell>
          <cell r="B376" t="str">
            <v>IN</v>
          </cell>
          <cell r="C376" t="str">
            <v>ih</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117.7</v>
          </cell>
          <cell r="AE376">
            <v>117.7</v>
          </cell>
          <cell r="AF376">
            <v>117.7</v>
          </cell>
          <cell r="AG376">
            <v>0</v>
          </cell>
          <cell r="AH376">
            <v>0</v>
          </cell>
          <cell r="AI376">
            <v>23.5</v>
          </cell>
          <cell r="AJ376">
            <v>23.5</v>
          </cell>
          <cell r="AK376">
            <v>23.5</v>
          </cell>
          <cell r="AL376">
            <v>329.5</v>
          </cell>
          <cell r="AM376">
            <v>0</v>
          </cell>
          <cell r="AN376">
            <v>118</v>
          </cell>
        </row>
        <row r="377">
          <cell r="A377">
            <v>15</v>
          </cell>
          <cell r="B377" t="str">
            <v>IN</v>
          </cell>
          <cell r="C377" t="str">
            <v>li</v>
          </cell>
          <cell r="D377">
            <v>64.236074121068711</v>
          </cell>
          <cell r="E377">
            <v>64.236074121068711</v>
          </cell>
          <cell r="F377">
            <v>64.236074121068711</v>
          </cell>
          <cell r="G377">
            <v>64.236074121068711</v>
          </cell>
          <cell r="H377">
            <v>64.236074121068711</v>
          </cell>
          <cell r="I377">
            <v>64.236074121068711</v>
          </cell>
          <cell r="J377">
            <v>64.236074121068711</v>
          </cell>
          <cell r="K377">
            <v>64.236074121068711</v>
          </cell>
          <cell r="L377">
            <v>64.236074121068711</v>
          </cell>
          <cell r="M377">
            <v>64.236074121068711</v>
          </cell>
          <cell r="N377">
            <v>64.236074121068711</v>
          </cell>
          <cell r="O377">
            <v>64.236074121068711</v>
          </cell>
          <cell r="P377">
            <v>64.236074121068711</v>
          </cell>
          <cell r="Q377">
            <v>64.236074121068711</v>
          </cell>
          <cell r="R377">
            <v>65.315948007675459</v>
          </cell>
          <cell r="S377">
            <v>66.395821894282207</v>
          </cell>
          <cell r="T377">
            <v>67.475695780888955</v>
          </cell>
          <cell r="U377">
            <v>68.555569667495703</v>
          </cell>
          <cell r="V377">
            <v>69.635443554102451</v>
          </cell>
          <cell r="W377">
            <v>70.7153174407092</v>
          </cell>
          <cell r="X377">
            <v>71.795191327315948</v>
          </cell>
          <cell r="Y377">
            <v>72.875065213922696</v>
          </cell>
          <cell r="Z377">
            <v>73.954939100529444</v>
          </cell>
          <cell r="AA377">
            <v>75.034812987136192</v>
          </cell>
          <cell r="AB377">
            <v>76.11468687374294</v>
          </cell>
          <cell r="AC377">
            <v>77.194560760349631</v>
          </cell>
          <cell r="AD377">
            <v>77.194560760349631</v>
          </cell>
          <cell r="AE377">
            <v>77.194560760349631</v>
          </cell>
          <cell r="AF377">
            <v>77.194560760349631</v>
          </cell>
          <cell r="AG377">
            <v>77.194560760349631</v>
          </cell>
          <cell r="AH377">
            <v>77.194560760349631</v>
          </cell>
          <cell r="AI377">
            <v>77.194560760349631</v>
          </cell>
          <cell r="AJ377">
            <v>77.194560760349631</v>
          </cell>
          <cell r="AK377">
            <v>77.194560760349631</v>
          </cell>
          <cell r="AL377">
            <v>77.194560760349631</v>
          </cell>
          <cell r="AM377">
            <v>77.194560760349631</v>
          </cell>
          <cell r="AN377">
            <v>77.194560760349631</v>
          </cell>
        </row>
        <row r="378">
          <cell r="A378">
            <v>15</v>
          </cell>
          <cell r="B378" t="str">
            <v>IN</v>
          </cell>
          <cell r="C378" t="str">
            <v>oi</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row>
        <row r="379">
          <cell r="A379">
            <v>15</v>
          </cell>
          <cell r="B379" t="str">
            <v>IN</v>
          </cell>
          <cell r="C379" t="str">
            <v>wp</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row>
        <row r="380">
          <cell r="A380">
            <v>15</v>
          </cell>
          <cell r="B380" t="str">
            <v>RC</v>
          </cell>
          <cell r="C380" t="str">
            <v>ca</v>
          </cell>
          <cell r="D380">
            <v>7.7184613476875743E-3</v>
          </cell>
          <cell r="E380">
            <v>7.7184613476875743E-3</v>
          </cell>
          <cell r="F380">
            <v>7.7184613476875743E-3</v>
          </cell>
          <cell r="G380">
            <v>7.7184613476875743E-3</v>
          </cell>
          <cell r="H380">
            <v>7.7184613476875743E-3</v>
          </cell>
          <cell r="I380">
            <v>7.7184613476875743E-3</v>
          </cell>
          <cell r="J380">
            <v>7.7184613476875743E-3</v>
          </cell>
          <cell r="K380">
            <v>7.7184613476875743E-3</v>
          </cell>
          <cell r="L380">
            <v>7.7184613476875743E-3</v>
          </cell>
          <cell r="M380">
            <v>7.7184613476875743E-3</v>
          </cell>
          <cell r="N380">
            <v>7.7184613476875743E-3</v>
          </cell>
          <cell r="O380">
            <v>7.7184613476875743E-3</v>
          </cell>
          <cell r="P380">
            <v>7.7184613476875743E-3</v>
          </cell>
          <cell r="Q380">
            <v>7.7184613476875743E-3</v>
          </cell>
          <cell r="R380">
            <v>0.69310883888476726</v>
          </cell>
          <cell r="S380">
            <v>1.3784992164218468</v>
          </cell>
          <cell r="T380">
            <v>2.0638895939589266</v>
          </cell>
          <cell r="U380">
            <v>2.7492799714960063</v>
          </cell>
          <cell r="V380">
            <v>3.4346703490330861</v>
          </cell>
          <cell r="W380">
            <v>4.1200607265701654</v>
          </cell>
          <cell r="X380">
            <v>4.8054511041072452</v>
          </cell>
          <cell r="Y380">
            <v>5.490841481644325</v>
          </cell>
          <cell r="Z380">
            <v>6.1762318591814047</v>
          </cell>
          <cell r="AA380">
            <v>6.8616222367184845</v>
          </cell>
          <cell r="AB380">
            <v>7.5470126142555642</v>
          </cell>
          <cell r="AC380">
            <v>8.2324029917926431</v>
          </cell>
          <cell r="AD380">
            <v>8.2324029917926431</v>
          </cell>
          <cell r="AE380">
            <v>8.2324029917926431</v>
          </cell>
          <cell r="AF380">
            <v>8.2324029917926431</v>
          </cell>
          <cell r="AG380">
            <v>8.2324029917926431</v>
          </cell>
          <cell r="AH380">
            <v>8.2324029917926431</v>
          </cell>
          <cell r="AI380">
            <v>8.2324029917926431</v>
          </cell>
          <cell r="AJ380">
            <v>8.2324029917926431</v>
          </cell>
          <cell r="AK380">
            <v>8.2324029917926431</v>
          </cell>
          <cell r="AL380">
            <v>8.2324029917926431</v>
          </cell>
          <cell r="AM380">
            <v>8.2324029917926431</v>
          </cell>
          <cell r="AN380">
            <v>8.2324029917926431</v>
          </cell>
        </row>
        <row r="381">
          <cell r="A381">
            <v>15</v>
          </cell>
          <cell r="B381" t="str">
            <v>RC</v>
          </cell>
          <cell r="C381" t="str">
            <v>go</v>
          </cell>
          <cell r="D381">
            <v>4.6645555587249001</v>
          </cell>
          <cell r="E381">
            <v>4.6645555587249001</v>
          </cell>
          <cell r="F381">
            <v>4.6645555587249001</v>
          </cell>
          <cell r="G381">
            <v>4.6645555587249001</v>
          </cell>
          <cell r="H381">
            <v>4.6645555587249001</v>
          </cell>
          <cell r="I381">
            <v>4.6645555587249001</v>
          </cell>
          <cell r="J381">
            <v>4.6645555587249001</v>
          </cell>
          <cell r="K381">
            <v>4.6645555587249001</v>
          </cell>
          <cell r="L381">
            <v>4.6645555587249001</v>
          </cell>
          <cell r="M381">
            <v>4.6645555587249001</v>
          </cell>
          <cell r="N381">
            <v>4.6645555587249001</v>
          </cell>
          <cell r="O381">
            <v>4.6645555587249001</v>
          </cell>
          <cell r="P381">
            <v>4.6645555587249001</v>
          </cell>
          <cell r="Q381">
            <v>4.6645555587249001</v>
          </cell>
          <cell r="R381">
            <v>5.5790784494111758</v>
          </cell>
          <cell r="S381">
            <v>6.4936013400974515</v>
          </cell>
          <cell r="T381">
            <v>7.4081242307837272</v>
          </cell>
          <cell r="U381">
            <v>8.322647121470002</v>
          </cell>
          <cell r="V381">
            <v>9.2371700121562768</v>
          </cell>
          <cell r="W381">
            <v>10.151692902842552</v>
          </cell>
          <cell r="X381">
            <v>11.066215793528826</v>
          </cell>
          <cell r="Y381">
            <v>11.980738684215101</v>
          </cell>
          <cell r="Z381">
            <v>12.895261574901376</v>
          </cell>
          <cell r="AA381">
            <v>13.809784465587651</v>
          </cell>
          <cell r="AB381">
            <v>14.724307356273926</v>
          </cell>
          <cell r="AC381">
            <v>15.638830246960207</v>
          </cell>
          <cell r="AD381">
            <v>15.638830246960207</v>
          </cell>
          <cell r="AE381">
            <v>15.638830246960207</v>
          </cell>
          <cell r="AF381">
            <v>15.638830246960207</v>
          </cell>
          <cell r="AG381">
            <v>15.638830246960207</v>
          </cell>
          <cell r="AH381">
            <v>15.638830246960207</v>
          </cell>
          <cell r="AI381">
            <v>15.638830246960207</v>
          </cell>
          <cell r="AJ381">
            <v>15.638830246960207</v>
          </cell>
          <cell r="AK381">
            <v>15.638830246960207</v>
          </cell>
          <cell r="AL381">
            <v>15.638830246960207</v>
          </cell>
          <cell r="AM381">
            <v>15.638830246960207</v>
          </cell>
          <cell r="AN381">
            <v>15.638830246960207</v>
          </cell>
        </row>
        <row r="382">
          <cell r="A382">
            <v>15</v>
          </cell>
          <cell r="B382" t="str">
            <v>RC</v>
          </cell>
          <cell r="C382" t="str">
            <v>sk</v>
          </cell>
          <cell r="D382">
            <v>262.32480597064523</v>
          </cell>
          <cell r="E382">
            <v>262.32480597064523</v>
          </cell>
          <cell r="F382">
            <v>262.32480597064523</v>
          </cell>
          <cell r="G382">
            <v>262.32480597064523</v>
          </cell>
          <cell r="H382">
            <v>262.32480597064523</v>
          </cell>
          <cell r="I382">
            <v>262.32480597064523</v>
          </cell>
          <cell r="J382">
            <v>262.32480597064523</v>
          </cell>
          <cell r="K382">
            <v>262.32480597064523</v>
          </cell>
          <cell r="L382">
            <v>262.32480597064523</v>
          </cell>
          <cell r="M382">
            <v>262.32480597064523</v>
          </cell>
          <cell r="N382">
            <v>262.32480597064523</v>
          </cell>
          <cell r="O382">
            <v>262.32480597064523</v>
          </cell>
          <cell r="P382">
            <v>262.32480597064523</v>
          </cell>
          <cell r="Q382">
            <v>262.32480597064523</v>
          </cell>
          <cell r="R382">
            <v>252.3889241673993</v>
          </cell>
          <cell r="S382">
            <v>242.45304236415336</v>
          </cell>
          <cell r="T382">
            <v>232.51716056090743</v>
          </cell>
          <cell r="U382">
            <v>222.58127875766149</v>
          </cell>
          <cell r="V382">
            <v>212.64539695441556</v>
          </cell>
          <cell r="W382">
            <v>202.70951515116963</v>
          </cell>
          <cell r="X382">
            <v>192.77363334792369</v>
          </cell>
          <cell r="Y382">
            <v>182.83775154467776</v>
          </cell>
          <cell r="Z382">
            <v>172.90186974143182</v>
          </cell>
          <cell r="AA382">
            <v>162.96598793818589</v>
          </cell>
          <cell r="AB382">
            <v>153.03010613493996</v>
          </cell>
          <cell r="AC382">
            <v>143.09422433169405</v>
          </cell>
          <cell r="AD382">
            <v>143.09422433169405</v>
          </cell>
          <cell r="AE382">
            <v>143.09422433169405</v>
          </cell>
          <cell r="AF382">
            <v>143.09422433169405</v>
          </cell>
          <cell r="AG382">
            <v>143.09422433169405</v>
          </cell>
          <cell r="AH382">
            <v>143.09422433169405</v>
          </cell>
          <cell r="AI382">
            <v>143.09422433169405</v>
          </cell>
          <cell r="AJ382">
            <v>143.09422433169405</v>
          </cell>
          <cell r="AK382">
            <v>143.09422433169405</v>
          </cell>
          <cell r="AL382">
            <v>143.09422433169405</v>
          </cell>
          <cell r="AM382">
            <v>143.09422433169405</v>
          </cell>
          <cell r="AN382">
            <v>143.09422433169405</v>
          </cell>
        </row>
        <row r="383">
          <cell r="A383">
            <v>15</v>
          </cell>
          <cell r="B383" t="str">
            <v>RD</v>
          </cell>
          <cell r="C383" t="str">
            <v>mf</v>
          </cell>
          <cell r="D383">
            <v>142</v>
          </cell>
          <cell r="E383">
            <v>142</v>
          </cell>
          <cell r="F383">
            <v>142</v>
          </cell>
          <cell r="G383">
            <v>142</v>
          </cell>
          <cell r="H383">
            <v>142</v>
          </cell>
          <cell r="I383">
            <v>142</v>
          </cell>
          <cell r="J383">
            <v>142</v>
          </cell>
          <cell r="K383">
            <v>142</v>
          </cell>
          <cell r="L383">
            <v>142</v>
          </cell>
          <cell r="M383">
            <v>142</v>
          </cell>
          <cell r="N383">
            <v>142</v>
          </cell>
          <cell r="O383">
            <v>142</v>
          </cell>
          <cell r="P383">
            <v>142</v>
          </cell>
          <cell r="Q383">
            <v>142</v>
          </cell>
          <cell r="R383">
            <v>145</v>
          </cell>
          <cell r="S383">
            <v>148</v>
          </cell>
          <cell r="T383">
            <v>151</v>
          </cell>
          <cell r="U383">
            <v>154</v>
          </cell>
          <cell r="V383">
            <v>157</v>
          </cell>
          <cell r="W383">
            <v>160</v>
          </cell>
          <cell r="X383">
            <v>163</v>
          </cell>
          <cell r="Y383">
            <v>166</v>
          </cell>
          <cell r="Z383">
            <v>169</v>
          </cell>
          <cell r="AA383">
            <v>172</v>
          </cell>
          <cell r="AB383">
            <v>175</v>
          </cell>
          <cell r="AC383">
            <v>178</v>
          </cell>
          <cell r="AD383">
            <v>178</v>
          </cell>
          <cell r="AE383">
            <v>178</v>
          </cell>
          <cell r="AF383">
            <v>178</v>
          </cell>
          <cell r="AG383">
            <v>178</v>
          </cell>
          <cell r="AH383">
            <v>178</v>
          </cell>
          <cell r="AI383">
            <v>178</v>
          </cell>
          <cell r="AJ383">
            <v>178</v>
          </cell>
          <cell r="AK383">
            <v>178</v>
          </cell>
          <cell r="AL383">
            <v>178</v>
          </cell>
          <cell r="AM383">
            <v>178</v>
          </cell>
          <cell r="AN383">
            <v>178</v>
          </cell>
        </row>
        <row r="384">
          <cell r="A384">
            <v>15</v>
          </cell>
          <cell r="B384" t="str">
            <v>RD</v>
          </cell>
          <cell r="C384" t="str">
            <v>mr</v>
          </cell>
          <cell r="D384">
            <v>64.267775697336859</v>
          </cell>
          <cell r="E384">
            <v>64.267775697336859</v>
          </cell>
          <cell r="F384">
            <v>64.267775697336859</v>
          </cell>
          <cell r="G384">
            <v>64.267775697336859</v>
          </cell>
          <cell r="H384">
            <v>64.267775697336859</v>
          </cell>
          <cell r="I384">
            <v>64.267775697336859</v>
          </cell>
          <cell r="J384">
            <v>64.267775697336859</v>
          </cell>
          <cell r="K384">
            <v>64.267775697336859</v>
          </cell>
          <cell r="L384">
            <v>64.267775697336859</v>
          </cell>
          <cell r="M384">
            <v>64.267775697336859</v>
          </cell>
          <cell r="N384">
            <v>64.267775697336859</v>
          </cell>
          <cell r="O384">
            <v>64.267775697336859</v>
          </cell>
          <cell r="P384">
            <v>64.267775697336859</v>
          </cell>
          <cell r="Q384">
            <v>64.267775697336859</v>
          </cell>
          <cell r="R384">
            <v>60.624222916278171</v>
          </cell>
          <cell r="S384">
            <v>56.980670135219484</v>
          </cell>
          <cell r="T384">
            <v>53.337117354160796</v>
          </cell>
          <cell r="U384">
            <v>49.693564573102108</v>
          </cell>
          <cell r="V384">
            <v>46.050011792043421</v>
          </cell>
          <cell r="W384">
            <v>42.406459010984733</v>
          </cell>
          <cell r="X384">
            <v>38.762906229926045</v>
          </cell>
          <cell r="Y384">
            <v>35.119353448867358</v>
          </cell>
          <cell r="Z384">
            <v>31.475800667808674</v>
          </cell>
          <cell r="AA384">
            <v>27.83224788674999</v>
          </cell>
          <cell r="AB384">
            <v>24.188695105691306</v>
          </cell>
          <cell r="AC384">
            <v>20.545142324632643</v>
          </cell>
          <cell r="AD384">
            <v>20.545142324632643</v>
          </cell>
          <cell r="AE384">
            <v>20.545142324632643</v>
          </cell>
          <cell r="AF384">
            <v>20.545142324632643</v>
          </cell>
          <cell r="AG384">
            <v>20.545142324632643</v>
          </cell>
          <cell r="AH384">
            <v>20.545142324632643</v>
          </cell>
          <cell r="AI384">
            <v>20.545142324632643</v>
          </cell>
          <cell r="AJ384">
            <v>20.545142324632643</v>
          </cell>
          <cell r="AK384">
            <v>20.545142324632643</v>
          </cell>
          <cell r="AL384">
            <v>20.545142324632643</v>
          </cell>
          <cell r="AM384">
            <v>20.545142324632643</v>
          </cell>
          <cell r="AN384">
            <v>20.545142324632643</v>
          </cell>
        </row>
        <row r="385">
          <cell r="A385">
            <v>15</v>
          </cell>
          <cell r="B385" t="str">
            <v>RD</v>
          </cell>
          <cell r="C385" t="str">
            <v>sf</v>
          </cell>
          <cell r="D385">
            <v>356</v>
          </cell>
          <cell r="E385">
            <v>356</v>
          </cell>
          <cell r="F385">
            <v>356</v>
          </cell>
          <cell r="G385">
            <v>356</v>
          </cell>
          <cell r="H385">
            <v>356</v>
          </cell>
          <cell r="I385">
            <v>356</v>
          </cell>
          <cell r="J385">
            <v>356</v>
          </cell>
          <cell r="K385">
            <v>356</v>
          </cell>
          <cell r="L385">
            <v>356</v>
          </cell>
          <cell r="M385">
            <v>356</v>
          </cell>
          <cell r="N385">
            <v>356</v>
          </cell>
          <cell r="O385">
            <v>356</v>
          </cell>
          <cell r="P385">
            <v>356</v>
          </cell>
          <cell r="Q385">
            <v>356</v>
          </cell>
          <cell r="R385">
            <v>363.5</v>
          </cell>
          <cell r="S385">
            <v>371</v>
          </cell>
          <cell r="T385">
            <v>378.5</v>
          </cell>
          <cell r="U385">
            <v>386</v>
          </cell>
          <cell r="V385">
            <v>393.5</v>
          </cell>
          <cell r="W385">
            <v>401</v>
          </cell>
          <cell r="X385">
            <v>408.5</v>
          </cell>
          <cell r="Y385">
            <v>416</v>
          </cell>
          <cell r="Z385">
            <v>423.5</v>
          </cell>
          <cell r="AA385">
            <v>431</v>
          </cell>
          <cell r="AB385">
            <v>438.5</v>
          </cell>
          <cell r="AC385">
            <v>446</v>
          </cell>
          <cell r="AD385">
            <v>446</v>
          </cell>
          <cell r="AE385">
            <v>446</v>
          </cell>
          <cell r="AF385">
            <v>446</v>
          </cell>
          <cell r="AG385">
            <v>446</v>
          </cell>
          <cell r="AH385">
            <v>446</v>
          </cell>
          <cell r="AI385">
            <v>446</v>
          </cell>
          <cell r="AJ385">
            <v>446</v>
          </cell>
          <cell r="AK385">
            <v>446</v>
          </cell>
          <cell r="AL385">
            <v>446</v>
          </cell>
          <cell r="AM385">
            <v>446</v>
          </cell>
          <cell r="AN385">
            <v>446</v>
          </cell>
        </row>
        <row r="386">
          <cell r="A386">
            <v>15</v>
          </cell>
          <cell r="B386" t="str">
            <v>RD</v>
          </cell>
          <cell r="C386" t="str">
            <v>sr</v>
          </cell>
          <cell r="D386">
            <v>46.81029533322377</v>
          </cell>
          <cell r="E386">
            <v>46.81029533322377</v>
          </cell>
          <cell r="F386">
            <v>46.81029533322377</v>
          </cell>
          <cell r="G386">
            <v>46.81029533322377</v>
          </cell>
          <cell r="H386">
            <v>46.81029533322377</v>
          </cell>
          <cell r="I386">
            <v>46.81029533322377</v>
          </cell>
          <cell r="J386">
            <v>46.81029533322377</v>
          </cell>
          <cell r="K386">
            <v>46.81029533322377</v>
          </cell>
          <cell r="L386">
            <v>46.81029533322377</v>
          </cell>
          <cell r="M386">
            <v>46.81029533322377</v>
          </cell>
          <cell r="N386">
            <v>46.81029533322377</v>
          </cell>
          <cell r="O386">
            <v>46.81029533322377</v>
          </cell>
          <cell r="P386">
            <v>46.81029533322377</v>
          </cell>
          <cell r="Q386">
            <v>46.81029533322377</v>
          </cell>
          <cell r="R386">
            <v>59.784163701479244</v>
          </cell>
          <cell r="S386">
            <v>72.758032069734725</v>
          </cell>
          <cell r="T386">
            <v>85.731900437990191</v>
          </cell>
          <cell r="U386">
            <v>98.705768806245658</v>
          </cell>
          <cell r="V386">
            <v>111.67963717450112</v>
          </cell>
          <cell r="W386">
            <v>124.65350554275659</v>
          </cell>
          <cell r="X386">
            <v>137.62737391101206</v>
          </cell>
          <cell r="Y386">
            <v>150.60124227926752</v>
          </cell>
          <cell r="Z386">
            <v>163.57511064752299</v>
          </cell>
          <cell r="AA386">
            <v>176.54897901577846</v>
          </cell>
          <cell r="AB386">
            <v>189.52284738403392</v>
          </cell>
          <cell r="AC386">
            <v>202.49671575228945</v>
          </cell>
          <cell r="AD386">
            <v>202.49671575228945</v>
          </cell>
          <cell r="AE386">
            <v>202.49671575228945</v>
          </cell>
          <cell r="AF386">
            <v>202.49671575228945</v>
          </cell>
          <cell r="AG386">
            <v>202.49671575228945</v>
          </cell>
          <cell r="AH386">
            <v>202.49671575228945</v>
          </cell>
          <cell r="AI386">
            <v>202.49671575228945</v>
          </cell>
          <cell r="AJ386">
            <v>202.49671575228945</v>
          </cell>
          <cell r="AK386">
            <v>202.49671575228945</v>
          </cell>
          <cell r="AL386">
            <v>202.49671575228945</v>
          </cell>
          <cell r="AM386">
            <v>202.49671575228945</v>
          </cell>
          <cell r="AN386">
            <v>202.49671575228945</v>
          </cell>
        </row>
        <row r="387">
          <cell r="A387">
            <v>15</v>
          </cell>
          <cell r="B387" t="str">
            <v>RR</v>
          </cell>
          <cell r="C387" t="str">
            <v>rf</v>
          </cell>
          <cell r="D387">
            <v>54.534079630450329</v>
          </cell>
          <cell r="E387">
            <v>54.534079630450329</v>
          </cell>
          <cell r="F387">
            <v>54.534079630450329</v>
          </cell>
          <cell r="G387">
            <v>54.534079630450329</v>
          </cell>
          <cell r="H387">
            <v>54.534079630450329</v>
          </cell>
          <cell r="I387">
            <v>54.534079630450329</v>
          </cell>
          <cell r="J387">
            <v>54.534079630450329</v>
          </cell>
          <cell r="K387">
            <v>54.534079630450329</v>
          </cell>
          <cell r="L387">
            <v>54.534079630450329</v>
          </cell>
          <cell r="M387">
            <v>54.534079630450329</v>
          </cell>
          <cell r="N387">
            <v>54.534079630450329</v>
          </cell>
          <cell r="O387">
            <v>54.534079630450329</v>
          </cell>
          <cell r="P387">
            <v>54.534079630450329</v>
          </cell>
          <cell r="Q387">
            <v>54.534079630450329</v>
          </cell>
          <cell r="R387">
            <v>58.717681196645742</v>
          </cell>
          <cell r="S387">
            <v>62.901282762841156</v>
          </cell>
          <cell r="T387">
            <v>67.084884329036569</v>
          </cell>
          <cell r="U387">
            <v>71.268485895231976</v>
          </cell>
          <cell r="V387">
            <v>75.452087461427382</v>
          </cell>
          <cell r="W387">
            <v>79.635689027622789</v>
          </cell>
          <cell r="X387">
            <v>83.819290593818195</v>
          </cell>
          <cell r="Y387">
            <v>88.002892160013602</v>
          </cell>
          <cell r="Z387">
            <v>92.186493726209008</v>
          </cell>
          <cell r="AA387">
            <v>96.370095292404415</v>
          </cell>
          <cell r="AB387">
            <v>100.55369685859982</v>
          </cell>
          <cell r="AC387">
            <v>104.73729842479526</v>
          </cell>
          <cell r="AD387">
            <v>104.73729842479526</v>
          </cell>
          <cell r="AE387">
            <v>104.73729842479526</v>
          </cell>
          <cell r="AF387">
            <v>104.73729842479526</v>
          </cell>
          <cell r="AG387">
            <v>104.73729842479526</v>
          </cell>
          <cell r="AH387">
            <v>104.73729842479526</v>
          </cell>
          <cell r="AI387">
            <v>104.73729842479526</v>
          </cell>
          <cell r="AJ387">
            <v>104.73729842479526</v>
          </cell>
          <cell r="AK387">
            <v>104.73729842479526</v>
          </cell>
          <cell r="AL387">
            <v>104.73729842479526</v>
          </cell>
          <cell r="AM387">
            <v>104.73729842479526</v>
          </cell>
          <cell r="AN387">
            <v>104.73729842479526</v>
          </cell>
        </row>
        <row r="388">
          <cell r="A388">
            <v>15</v>
          </cell>
          <cell r="B388" t="str">
            <v>RR</v>
          </cell>
          <cell r="C388" t="str">
            <v>rm</v>
          </cell>
          <cell r="D388">
            <v>24.863218550821031</v>
          </cell>
          <cell r="E388">
            <v>24.863218550821031</v>
          </cell>
          <cell r="F388">
            <v>24.863218550821031</v>
          </cell>
          <cell r="G388">
            <v>24.863218550821031</v>
          </cell>
          <cell r="H388">
            <v>24.863218550821031</v>
          </cell>
          <cell r="I388">
            <v>24.863218550821031</v>
          </cell>
          <cell r="J388">
            <v>24.863218550821031</v>
          </cell>
          <cell r="K388">
            <v>24.863218550821031</v>
          </cell>
          <cell r="L388">
            <v>24.863218550821031</v>
          </cell>
          <cell r="M388">
            <v>24.863218550821031</v>
          </cell>
          <cell r="N388">
            <v>24.863218550821031</v>
          </cell>
          <cell r="O388">
            <v>24.863218550821031</v>
          </cell>
          <cell r="P388">
            <v>24.863218550821031</v>
          </cell>
          <cell r="Q388">
            <v>24.863218550821031</v>
          </cell>
          <cell r="R388">
            <v>25.549358226343532</v>
          </cell>
          <cell r="S388">
            <v>26.235497901866033</v>
          </cell>
          <cell r="T388">
            <v>26.921637577388534</v>
          </cell>
          <cell r="U388">
            <v>27.607777252911035</v>
          </cell>
          <cell r="V388">
            <v>28.293916928433536</v>
          </cell>
          <cell r="W388">
            <v>28.980056603956037</v>
          </cell>
          <cell r="X388">
            <v>29.666196279478537</v>
          </cell>
          <cell r="Y388">
            <v>30.352335955001038</v>
          </cell>
          <cell r="Z388">
            <v>31.038475630523539</v>
          </cell>
          <cell r="AA388">
            <v>31.72461530604604</v>
          </cell>
          <cell r="AB388">
            <v>32.410754981568537</v>
          </cell>
          <cell r="AC388">
            <v>33.096894657091035</v>
          </cell>
          <cell r="AD388">
            <v>33.096894657091035</v>
          </cell>
          <cell r="AE388">
            <v>33.096894657091035</v>
          </cell>
          <cell r="AF388">
            <v>33.096894657091035</v>
          </cell>
          <cell r="AG388">
            <v>33.096894657091035</v>
          </cell>
          <cell r="AH388">
            <v>33.096894657091035</v>
          </cell>
          <cell r="AI388">
            <v>33.096894657091035</v>
          </cell>
          <cell r="AJ388">
            <v>33.096894657091035</v>
          </cell>
          <cell r="AK388">
            <v>33.096894657091035</v>
          </cell>
          <cell r="AL388">
            <v>33.096894657091035</v>
          </cell>
          <cell r="AM388">
            <v>33.096894657091035</v>
          </cell>
          <cell r="AN388">
            <v>33.096894657091035</v>
          </cell>
        </row>
        <row r="389">
          <cell r="A389">
            <v>15</v>
          </cell>
          <cell r="B389" t="str">
            <v>SD</v>
          </cell>
          <cell r="C389" t="str">
            <v>ld</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2.8465456664405298E-4</v>
          </cell>
          <cell r="S389">
            <v>5.6930913328810597E-4</v>
          </cell>
          <cell r="T389">
            <v>8.5396369993215901E-4</v>
          </cell>
          <cell r="U389">
            <v>1.1386182665762119E-3</v>
          </cell>
          <cell r="V389">
            <v>1.4232728332202649E-3</v>
          </cell>
          <cell r="W389">
            <v>1.7079273998643178E-3</v>
          </cell>
          <cell r="X389">
            <v>1.9925819665083709E-3</v>
          </cell>
          <cell r="Y389">
            <v>2.2772365331524239E-3</v>
          </cell>
          <cell r="Z389">
            <v>2.5618910997964768E-3</v>
          </cell>
          <cell r="AA389">
            <v>2.8465456664405297E-3</v>
          </cell>
          <cell r="AB389">
            <v>3.1312002330845827E-3</v>
          </cell>
          <cell r="AC389">
            <v>3.415854799728636E-3</v>
          </cell>
          <cell r="AD389">
            <v>3.415854799728636E-3</v>
          </cell>
          <cell r="AE389">
            <v>3.415854799728636E-3</v>
          </cell>
          <cell r="AF389">
            <v>3.415854799728636E-3</v>
          </cell>
          <cell r="AG389">
            <v>3.415854799728636E-3</v>
          </cell>
          <cell r="AH389">
            <v>3.415854799728636E-3</v>
          </cell>
          <cell r="AI389">
            <v>3.415854799728636E-3</v>
          </cell>
          <cell r="AJ389">
            <v>3.415854799728636E-3</v>
          </cell>
          <cell r="AK389">
            <v>3.415854799728636E-3</v>
          </cell>
          <cell r="AL389">
            <v>3.415854799728636E-3</v>
          </cell>
          <cell r="AM389">
            <v>3.415854799728636E-3</v>
          </cell>
          <cell r="AN389">
            <v>3.415854799728636E-3</v>
          </cell>
        </row>
        <row r="390">
          <cell r="A390">
            <v>15</v>
          </cell>
          <cell r="B390" t="str">
            <v>SD</v>
          </cell>
          <cell r="C390" t="str">
            <v>lf</v>
          </cell>
          <cell r="D390">
            <v>3.7774276944748885E-3</v>
          </cell>
          <cell r="E390">
            <v>3.7774276944748885E-3</v>
          </cell>
          <cell r="F390">
            <v>3.7774276944748885E-3</v>
          </cell>
          <cell r="G390">
            <v>3.7774276944748885E-3</v>
          </cell>
          <cell r="H390">
            <v>3.7774276944748885E-3</v>
          </cell>
          <cell r="I390">
            <v>3.7774276944748885E-3</v>
          </cell>
          <cell r="J390">
            <v>3.7774276944748885E-3</v>
          </cell>
          <cell r="K390">
            <v>3.7774276944748885E-3</v>
          </cell>
          <cell r="L390">
            <v>3.7774276944748885E-3</v>
          </cell>
          <cell r="M390">
            <v>3.7774276944748885E-3</v>
          </cell>
          <cell r="N390">
            <v>3.7774276944748885E-3</v>
          </cell>
          <cell r="O390">
            <v>3.7774276944748885E-3</v>
          </cell>
          <cell r="P390">
            <v>3.7774276944748885E-3</v>
          </cell>
          <cell r="Q390">
            <v>3.7774276944748885E-3</v>
          </cell>
          <cell r="R390">
            <v>9.4962781384349576E-2</v>
          </cell>
          <cell r="S390">
            <v>0.18614813507422426</v>
          </cell>
          <cell r="T390">
            <v>0.27733348876409891</v>
          </cell>
          <cell r="U390">
            <v>0.36851884245397359</v>
          </cell>
          <cell r="V390">
            <v>0.45970419614384828</v>
          </cell>
          <cell r="W390">
            <v>0.55088954983372296</v>
          </cell>
          <cell r="X390">
            <v>0.64207490352359764</v>
          </cell>
          <cell r="Y390">
            <v>0.73326025721347232</v>
          </cell>
          <cell r="Z390">
            <v>0.824445610903347</v>
          </cell>
          <cell r="AA390">
            <v>0.91563096459322169</v>
          </cell>
          <cell r="AB390">
            <v>1.0068163182830965</v>
          </cell>
          <cell r="AC390">
            <v>1.098001671972971</v>
          </cell>
          <cell r="AD390">
            <v>1.098001671972971</v>
          </cell>
          <cell r="AE390">
            <v>1.098001671972971</v>
          </cell>
          <cell r="AF390">
            <v>1.098001671972971</v>
          </cell>
          <cell r="AG390">
            <v>1.098001671972971</v>
          </cell>
          <cell r="AH390">
            <v>1.098001671972971</v>
          </cell>
          <cell r="AI390">
            <v>1.098001671972971</v>
          </cell>
          <cell r="AJ390">
            <v>1.098001671972971</v>
          </cell>
          <cell r="AK390">
            <v>1.098001671972971</v>
          </cell>
          <cell r="AL390">
            <v>1.098001671972971</v>
          </cell>
          <cell r="AM390">
            <v>1.098001671972971</v>
          </cell>
          <cell r="AN390">
            <v>1.098001671972971</v>
          </cell>
        </row>
        <row r="391">
          <cell r="A391">
            <v>15</v>
          </cell>
          <cell r="B391" t="str">
            <v>SD</v>
          </cell>
          <cell r="C391" t="str">
            <v>mn</v>
          </cell>
          <cell r="D391">
            <v>85.974105799074053</v>
          </cell>
          <cell r="E391">
            <v>85.974105799074053</v>
          </cell>
          <cell r="F391">
            <v>85.974105799074053</v>
          </cell>
          <cell r="G391">
            <v>85.974105799074053</v>
          </cell>
          <cell r="H391">
            <v>85.974105799074053</v>
          </cell>
          <cell r="I391">
            <v>85.974105799074053</v>
          </cell>
          <cell r="J391">
            <v>85.974105799074053</v>
          </cell>
          <cell r="K391">
            <v>85.974105799074053</v>
          </cell>
          <cell r="L391">
            <v>85.974105799074053</v>
          </cell>
          <cell r="M391">
            <v>85.974105799074053</v>
          </cell>
          <cell r="N391">
            <v>85.974105799074053</v>
          </cell>
          <cell r="O391">
            <v>85.974105799074053</v>
          </cell>
          <cell r="P391">
            <v>85.974105799074053</v>
          </cell>
          <cell r="Q391">
            <v>85.974105799074053</v>
          </cell>
          <cell r="R391">
            <v>78.810089236021781</v>
          </cell>
          <cell r="S391">
            <v>71.64607267296951</v>
          </cell>
          <cell r="T391">
            <v>64.482056109917238</v>
          </cell>
          <cell r="U391">
            <v>57.318039546864959</v>
          </cell>
          <cell r="V391">
            <v>50.154022983812681</v>
          </cell>
          <cell r="W391">
            <v>42.990006420760402</v>
          </cell>
          <cell r="X391">
            <v>35.825989857708123</v>
          </cell>
          <cell r="Y391">
            <v>28.661973294655848</v>
          </cell>
          <cell r="Z391">
            <v>21.497956731603573</v>
          </cell>
          <cell r="AA391">
            <v>14.333940168551297</v>
          </cell>
          <cell r="AB391">
            <v>7.1699236054990214</v>
          </cell>
          <cell r="AC391">
            <v>5.9070424467338976E-3</v>
          </cell>
          <cell r="AD391">
            <v>5.9070424467338976E-3</v>
          </cell>
          <cell r="AE391">
            <v>5.9070424467338976E-3</v>
          </cell>
          <cell r="AF391">
            <v>5.9070424467338976E-3</v>
          </cell>
          <cell r="AG391">
            <v>5.9070424467338976E-3</v>
          </cell>
          <cell r="AH391">
            <v>5.9070424467338976E-3</v>
          </cell>
          <cell r="AI391">
            <v>5.9070424467338976E-3</v>
          </cell>
          <cell r="AJ391">
            <v>5.9070424467338976E-3</v>
          </cell>
          <cell r="AK391">
            <v>5.9070424467338976E-3</v>
          </cell>
          <cell r="AL391">
            <v>5.9070424467338976E-3</v>
          </cell>
          <cell r="AM391">
            <v>5.9070424467338976E-3</v>
          </cell>
          <cell r="AN391">
            <v>5.9070424467338976E-3</v>
          </cell>
        </row>
        <row r="392">
          <cell r="A392">
            <v>15</v>
          </cell>
          <cell r="B392" t="str">
            <v>SD</v>
          </cell>
          <cell r="C392" t="str">
            <v>os</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row>
        <row r="393">
          <cell r="A393">
            <v>15</v>
          </cell>
          <cell r="B393" t="str">
            <v>SD</v>
          </cell>
          <cell r="C393" t="str">
            <v>pm</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1.1255219397910994</v>
          </cell>
          <cell r="S393">
            <v>2.2510438795821988</v>
          </cell>
          <cell r="T393">
            <v>3.3765658193732984</v>
          </cell>
          <cell r="U393">
            <v>4.5020877591643975</v>
          </cell>
          <cell r="V393">
            <v>5.6276096989554967</v>
          </cell>
          <cell r="W393">
            <v>6.7531316387465958</v>
          </cell>
          <cell r="X393">
            <v>7.878653578537695</v>
          </cell>
          <cell r="Y393">
            <v>9.004175518328795</v>
          </cell>
          <cell r="Z393">
            <v>10.129697458119894</v>
          </cell>
          <cell r="AA393">
            <v>11.255219397910993</v>
          </cell>
          <cell r="AB393">
            <v>12.380741337702093</v>
          </cell>
          <cell r="AC393">
            <v>13.506263277493192</v>
          </cell>
          <cell r="AD393">
            <v>13.506263277493192</v>
          </cell>
          <cell r="AE393">
            <v>13.506263277493192</v>
          </cell>
          <cell r="AF393">
            <v>13.506263277493192</v>
          </cell>
          <cell r="AG393">
            <v>13.506263277493192</v>
          </cell>
          <cell r="AH393">
            <v>13.506263277493192</v>
          </cell>
          <cell r="AI393">
            <v>13.506263277493192</v>
          </cell>
          <cell r="AJ393">
            <v>13.506263277493192</v>
          </cell>
          <cell r="AK393">
            <v>13.506263277493192</v>
          </cell>
          <cell r="AL393">
            <v>13.506263277493192</v>
          </cell>
          <cell r="AM393">
            <v>13.506263277493192</v>
          </cell>
          <cell r="AN393">
            <v>13.506263277493192</v>
          </cell>
        </row>
        <row r="394">
          <cell r="A394">
            <v>15</v>
          </cell>
          <cell r="B394" t="str">
            <v>SD</v>
          </cell>
          <cell r="C394" t="str">
            <v>pq</v>
          </cell>
          <cell r="D394">
            <v>147.72328826272354</v>
          </cell>
          <cell r="E394">
            <v>147.72328826272354</v>
          </cell>
          <cell r="F394">
            <v>147.72328826272354</v>
          </cell>
          <cell r="G394">
            <v>147.72328826272354</v>
          </cell>
          <cell r="H394">
            <v>147.72328826272354</v>
          </cell>
          <cell r="I394">
            <v>147.72328826272354</v>
          </cell>
          <cell r="J394">
            <v>147.72328826272354</v>
          </cell>
          <cell r="K394">
            <v>147.72328826272354</v>
          </cell>
          <cell r="L394">
            <v>147.72328826272354</v>
          </cell>
          <cell r="M394">
            <v>147.72328826272354</v>
          </cell>
          <cell r="N394">
            <v>147.72328826272354</v>
          </cell>
          <cell r="O394">
            <v>147.72328826272354</v>
          </cell>
          <cell r="P394">
            <v>147.72328826272354</v>
          </cell>
          <cell r="Q394">
            <v>147.72328826272354</v>
          </cell>
          <cell r="R394">
            <v>153.45841281937874</v>
          </cell>
          <cell r="S394">
            <v>159.19353737603393</v>
          </cell>
          <cell r="T394">
            <v>164.92866193268912</v>
          </cell>
          <cell r="U394">
            <v>170.66378648934432</v>
          </cell>
          <cell r="V394">
            <v>176.39891104599951</v>
          </cell>
          <cell r="W394">
            <v>182.13403560265471</v>
          </cell>
          <cell r="X394">
            <v>187.8691601593099</v>
          </cell>
          <cell r="Y394">
            <v>193.60428471596509</v>
          </cell>
          <cell r="Z394">
            <v>199.33940927262029</v>
          </cell>
          <cell r="AA394">
            <v>205.07453382927548</v>
          </cell>
          <cell r="AB394">
            <v>210.80965838593067</v>
          </cell>
          <cell r="AC394">
            <v>216.5447829425857</v>
          </cell>
          <cell r="AD394">
            <v>216.5447829425857</v>
          </cell>
          <cell r="AE394">
            <v>216.5447829425857</v>
          </cell>
          <cell r="AF394">
            <v>216.5447829425857</v>
          </cell>
          <cell r="AG394">
            <v>216.5447829425857</v>
          </cell>
          <cell r="AH394">
            <v>216.5447829425857</v>
          </cell>
          <cell r="AI394">
            <v>216.5447829425857</v>
          </cell>
          <cell r="AJ394">
            <v>216.5447829425857</v>
          </cell>
          <cell r="AK394">
            <v>216.5447829425857</v>
          </cell>
          <cell r="AL394">
            <v>216.5447829425857</v>
          </cell>
          <cell r="AM394">
            <v>216.5447829425857</v>
          </cell>
          <cell r="AN394">
            <v>216.5447829425857</v>
          </cell>
        </row>
        <row r="395">
          <cell r="A395">
            <v>15</v>
          </cell>
          <cell r="B395" t="str">
            <v>SD</v>
          </cell>
          <cell r="C395" t="str">
            <v>ss</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row>
        <row r="396">
          <cell r="A396">
            <v>15</v>
          </cell>
          <cell r="B396" t="str">
            <v>UR</v>
          </cell>
          <cell r="C396" t="str">
            <v>rf</v>
          </cell>
          <cell r="D396">
            <v>233.14425485155397</v>
          </cell>
          <cell r="E396">
            <v>233.14425485155397</v>
          </cell>
          <cell r="F396">
            <v>233.14425485155397</v>
          </cell>
          <cell r="G396">
            <v>233.14425485155397</v>
          </cell>
          <cell r="H396">
            <v>233.14425485155397</v>
          </cell>
          <cell r="I396">
            <v>233.14425485155397</v>
          </cell>
          <cell r="J396">
            <v>233.14425485155397</v>
          </cell>
          <cell r="K396">
            <v>233.14425485155397</v>
          </cell>
          <cell r="L396">
            <v>233.14425485155397</v>
          </cell>
          <cell r="M396">
            <v>233.14425485155397</v>
          </cell>
          <cell r="N396">
            <v>233.14425485155397</v>
          </cell>
          <cell r="O396">
            <v>233.14425485155397</v>
          </cell>
          <cell r="P396">
            <v>233.14425485155397</v>
          </cell>
          <cell r="Q396">
            <v>233.14425485155397</v>
          </cell>
          <cell r="R396">
            <v>240.0012276670135</v>
          </cell>
          <cell r="S396">
            <v>246.85820048247302</v>
          </cell>
          <cell r="T396">
            <v>253.71517329793255</v>
          </cell>
          <cell r="U396">
            <v>260.57214611339208</v>
          </cell>
          <cell r="V396">
            <v>267.42911892885161</v>
          </cell>
          <cell r="W396">
            <v>274.28609174431114</v>
          </cell>
          <cell r="X396">
            <v>281.14306455977066</v>
          </cell>
          <cell r="Y396">
            <v>288.00003737523019</v>
          </cell>
          <cell r="Z396">
            <v>294.85701019068972</v>
          </cell>
          <cell r="AA396">
            <v>301.71398300614925</v>
          </cell>
          <cell r="AB396">
            <v>308.57095582160878</v>
          </cell>
          <cell r="AC396">
            <v>315.42792863706831</v>
          </cell>
          <cell r="AD396">
            <v>315.42792863706831</v>
          </cell>
          <cell r="AE396">
            <v>315.42792863706831</v>
          </cell>
          <cell r="AF396">
            <v>315.42792863706831</v>
          </cell>
          <cell r="AG396">
            <v>315.42792863706831</v>
          </cell>
          <cell r="AH396">
            <v>315.42792863706831</v>
          </cell>
          <cell r="AI396">
            <v>315.42792863706831</v>
          </cell>
          <cell r="AJ396">
            <v>315.42792863706831</v>
          </cell>
          <cell r="AK396">
            <v>315.42792863706831</v>
          </cell>
          <cell r="AL396">
            <v>315.42792863706831</v>
          </cell>
          <cell r="AM396">
            <v>315.42792863706831</v>
          </cell>
          <cell r="AN396">
            <v>315.42792863706831</v>
          </cell>
        </row>
        <row r="397">
          <cell r="A397">
            <v>15</v>
          </cell>
          <cell r="B397" t="str">
            <v>UR</v>
          </cell>
          <cell r="C397" t="str">
            <v>rm</v>
          </cell>
          <cell r="D397">
            <v>26.493366937564229</v>
          </cell>
          <cell r="E397">
            <v>26.493366937564229</v>
          </cell>
          <cell r="F397">
            <v>26.493366937564229</v>
          </cell>
          <cell r="G397">
            <v>26.493366937564229</v>
          </cell>
          <cell r="H397">
            <v>26.493366937564229</v>
          </cell>
          <cell r="I397">
            <v>26.493366937564229</v>
          </cell>
          <cell r="J397">
            <v>26.493366937564229</v>
          </cell>
          <cell r="K397">
            <v>26.493366937564229</v>
          </cell>
          <cell r="L397">
            <v>26.493366937564229</v>
          </cell>
          <cell r="M397">
            <v>26.493366937564229</v>
          </cell>
          <cell r="N397">
            <v>26.493366937564229</v>
          </cell>
          <cell r="O397">
            <v>26.493366937564229</v>
          </cell>
          <cell r="P397">
            <v>26.493366937564229</v>
          </cell>
          <cell r="Q397">
            <v>26.493366937564229</v>
          </cell>
          <cell r="R397">
            <v>26.778870641368883</v>
          </cell>
          <cell r="S397">
            <v>27.06437434517354</v>
          </cell>
          <cell r="T397">
            <v>27.349878048978198</v>
          </cell>
          <cell r="U397">
            <v>27.635381752782855</v>
          </cell>
          <cell r="V397">
            <v>27.920885456587513</v>
          </cell>
          <cell r="W397">
            <v>28.20638916039217</v>
          </cell>
          <cell r="X397">
            <v>28.491892864196828</v>
          </cell>
          <cell r="Y397">
            <v>28.777396568001485</v>
          </cell>
          <cell r="Z397">
            <v>29.062900271806143</v>
          </cell>
          <cell r="AA397">
            <v>29.3484039756108</v>
          </cell>
          <cell r="AB397">
            <v>29.633907679415458</v>
          </cell>
          <cell r="AC397">
            <v>29.919411383220098</v>
          </cell>
          <cell r="AD397">
            <v>29.919411383220098</v>
          </cell>
          <cell r="AE397">
            <v>29.919411383220098</v>
          </cell>
          <cell r="AF397">
            <v>29.919411383220098</v>
          </cell>
          <cell r="AG397">
            <v>29.919411383220098</v>
          </cell>
          <cell r="AH397">
            <v>29.919411383220098</v>
          </cell>
          <cell r="AI397">
            <v>29.919411383220098</v>
          </cell>
          <cell r="AJ397">
            <v>29.919411383220098</v>
          </cell>
          <cell r="AK397">
            <v>29.919411383220098</v>
          </cell>
          <cell r="AL397">
            <v>29.919411383220098</v>
          </cell>
          <cell r="AM397">
            <v>29.919411383220098</v>
          </cell>
          <cell r="AN397">
            <v>29.919411383220098</v>
          </cell>
        </row>
        <row r="398">
          <cell r="A398">
            <v>16</v>
          </cell>
          <cell r="B398" t="str">
            <v>AG</v>
          </cell>
          <cell r="C398" t="str">
            <v>ab</v>
          </cell>
          <cell r="D398">
            <v>32.924669964289599</v>
          </cell>
          <cell r="E398">
            <v>32.924669964289599</v>
          </cell>
          <cell r="F398">
            <v>32.924669964289599</v>
          </cell>
          <cell r="G398">
            <v>32.924669964289599</v>
          </cell>
          <cell r="H398">
            <v>32.924669964289599</v>
          </cell>
          <cell r="I398">
            <v>32.924669964289599</v>
          </cell>
          <cell r="J398">
            <v>32.924669964289599</v>
          </cell>
          <cell r="K398">
            <v>32.924669964289599</v>
          </cell>
          <cell r="L398">
            <v>32.924669964289599</v>
          </cell>
          <cell r="M398">
            <v>32.924669964289599</v>
          </cell>
          <cell r="N398">
            <v>32.924669964289599</v>
          </cell>
          <cell r="O398">
            <v>32.924669964289599</v>
          </cell>
          <cell r="P398">
            <v>32.924669964289599</v>
          </cell>
          <cell r="Q398">
            <v>32.924669964289599</v>
          </cell>
          <cell r="R398">
            <v>34.767306135612159</v>
          </cell>
          <cell r="S398">
            <v>36.60994230693472</v>
          </cell>
          <cell r="T398">
            <v>38.45257847825728</v>
          </cell>
          <cell r="U398">
            <v>40.29521464957984</v>
          </cell>
          <cell r="V398">
            <v>42.137850820902401</v>
          </cell>
          <cell r="W398">
            <v>43.980486992224961</v>
          </cell>
          <cell r="X398">
            <v>45.823123163547521</v>
          </cell>
          <cell r="Y398">
            <v>47.665759334870081</v>
          </cell>
          <cell r="Z398">
            <v>49.508395506192642</v>
          </cell>
          <cell r="AA398">
            <v>51.351031677515202</v>
          </cell>
          <cell r="AB398">
            <v>53.193667848837762</v>
          </cell>
          <cell r="AC398">
            <v>55.036304020160323</v>
          </cell>
          <cell r="AD398">
            <v>55.036304020160323</v>
          </cell>
          <cell r="AE398">
            <v>55.036304020160323</v>
          </cell>
          <cell r="AF398">
            <v>55.036304020160323</v>
          </cell>
          <cell r="AG398">
            <v>55.036304020160323</v>
          </cell>
          <cell r="AH398">
            <v>55.036304020160323</v>
          </cell>
          <cell r="AI398">
            <v>55.036304020160323</v>
          </cell>
          <cell r="AJ398">
            <v>55.036304020160323</v>
          </cell>
          <cell r="AK398">
            <v>55.036304020160323</v>
          </cell>
          <cell r="AL398">
            <v>55.036304020160323</v>
          </cell>
          <cell r="AM398">
            <v>55.036304020160323</v>
          </cell>
          <cell r="AN398">
            <v>55.036304020160323</v>
          </cell>
        </row>
        <row r="399">
          <cell r="A399">
            <v>16</v>
          </cell>
          <cell r="B399" t="str">
            <v>AG</v>
          </cell>
          <cell r="C399" t="str">
            <v>cp</v>
          </cell>
          <cell r="D399">
            <v>299.52640915148879</v>
          </cell>
          <cell r="E399">
            <v>299.52640915148879</v>
          </cell>
          <cell r="F399">
            <v>299.52640915148879</v>
          </cell>
          <cell r="G399">
            <v>299.52640915148879</v>
          </cell>
          <cell r="H399">
            <v>299.52640915148879</v>
          </cell>
          <cell r="I399">
            <v>299.52640915148879</v>
          </cell>
          <cell r="J399">
            <v>299.52640915148879</v>
          </cell>
          <cell r="K399">
            <v>299.52640915148879</v>
          </cell>
          <cell r="L399">
            <v>299.52640915148879</v>
          </cell>
          <cell r="M399">
            <v>299.52640915148879</v>
          </cell>
          <cell r="N399">
            <v>299.52640915148879</v>
          </cell>
          <cell r="O399">
            <v>299.52640915148879</v>
          </cell>
          <cell r="P399">
            <v>299.52640915148879</v>
          </cell>
          <cell r="Q399">
            <v>299.52640915148879</v>
          </cell>
          <cell r="R399">
            <v>293.80367308205717</v>
          </cell>
          <cell r="S399">
            <v>288.08093701262555</v>
          </cell>
          <cell r="T399">
            <v>282.35820094319394</v>
          </cell>
          <cell r="U399">
            <v>276.63546487376232</v>
          </cell>
          <cell r="V399">
            <v>270.9127288043307</v>
          </cell>
          <cell r="W399">
            <v>265.18999273489908</v>
          </cell>
          <cell r="X399">
            <v>259.46725666546746</v>
          </cell>
          <cell r="Y399">
            <v>253.74452059603584</v>
          </cell>
          <cell r="Z399">
            <v>248.02178452660422</v>
          </cell>
          <cell r="AA399">
            <v>242.2990484571726</v>
          </cell>
          <cell r="AB399">
            <v>236.57631238774098</v>
          </cell>
          <cell r="AC399">
            <v>230.85357631830934</v>
          </cell>
          <cell r="AD399">
            <v>230.85357631830934</v>
          </cell>
          <cell r="AE399">
            <v>230.85357631830934</v>
          </cell>
          <cell r="AF399">
            <v>230.85357631830934</v>
          </cell>
          <cell r="AG399">
            <v>230.85357631830934</v>
          </cell>
          <cell r="AH399">
            <v>230.85357631830934</v>
          </cell>
          <cell r="AI399">
            <v>230.85357631830934</v>
          </cell>
          <cell r="AJ399">
            <v>230.85357631830934</v>
          </cell>
          <cell r="AK399">
            <v>230.85357631830934</v>
          </cell>
          <cell r="AL399">
            <v>230.85357631830934</v>
          </cell>
          <cell r="AM399">
            <v>230.85357631830934</v>
          </cell>
          <cell r="AN399">
            <v>230.85357631830934</v>
          </cell>
        </row>
        <row r="400">
          <cell r="A400">
            <v>16</v>
          </cell>
          <cell r="B400" t="str">
            <v>AG</v>
          </cell>
          <cell r="C400" t="str">
            <v>pa</v>
          </cell>
          <cell r="D400">
            <v>167.91591352459463</v>
          </cell>
          <cell r="E400">
            <v>167.91591352459463</v>
          </cell>
          <cell r="F400">
            <v>167.91591352459463</v>
          </cell>
          <cell r="G400">
            <v>167.91591352459463</v>
          </cell>
          <cell r="H400">
            <v>167.91591352459463</v>
          </cell>
          <cell r="I400">
            <v>167.91591352459463</v>
          </cell>
          <cell r="J400">
            <v>167.91591352459463</v>
          </cell>
          <cell r="K400">
            <v>167.91591352459463</v>
          </cell>
          <cell r="L400">
            <v>167.91591352459463</v>
          </cell>
          <cell r="M400">
            <v>167.91591352459463</v>
          </cell>
          <cell r="N400">
            <v>167.91591352459463</v>
          </cell>
          <cell r="O400">
            <v>167.91591352459463</v>
          </cell>
          <cell r="P400">
            <v>167.91591352459463</v>
          </cell>
          <cell r="Q400">
            <v>167.91591352459463</v>
          </cell>
          <cell r="R400">
            <v>157.02923730464067</v>
          </cell>
          <cell r="S400">
            <v>146.14256108468672</v>
          </cell>
          <cell r="T400">
            <v>135.25588486473276</v>
          </cell>
          <cell r="U400">
            <v>124.36920864477881</v>
          </cell>
          <cell r="V400">
            <v>113.48253242482485</v>
          </cell>
          <cell r="W400">
            <v>102.5958562048709</v>
          </cell>
          <cell r="X400">
            <v>91.709179984916943</v>
          </cell>
          <cell r="Y400">
            <v>80.822503764962988</v>
          </cell>
          <cell r="Z400">
            <v>69.935827545009033</v>
          </cell>
          <cell r="AA400">
            <v>59.049151325055071</v>
          </cell>
          <cell r="AB400">
            <v>48.162475105101109</v>
          </cell>
          <cell r="AC400">
            <v>37.275798885147111</v>
          </cell>
          <cell r="AD400">
            <v>37.275798885147111</v>
          </cell>
          <cell r="AE400">
            <v>37.275798885147111</v>
          </cell>
          <cell r="AF400">
            <v>37.275798885147111</v>
          </cell>
          <cell r="AG400">
            <v>37.275798885147111</v>
          </cell>
          <cell r="AH400">
            <v>37.275798885147111</v>
          </cell>
          <cell r="AI400">
            <v>37.275798885147111</v>
          </cell>
          <cell r="AJ400">
            <v>37.275798885147111</v>
          </cell>
          <cell r="AK400">
            <v>37.275798885147111</v>
          </cell>
          <cell r="AL400">
            <v>37.275798885147111</v>
          </cell>
          <cell r="AM400">
            <v>37.275798885147111</v>
          </cell>
          <cell r="AN400">
            <v>37.275798885147111</v>
          </cell>
        </row>
        <row r="401">
          <cell r="A401">
            <v>16</v>
          </cell>
          <cell r="B401" t="str">
            <v>AL</v>
          </cell>
          <cell r="C401" t="str">
            <v>ep</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9.1670000000000001E-2</v>
          </cell>
          <cell r="S401">
            <v>0.18332999999999999</v>
          </cell>
          <cell r="T401">
            <v>0.27500000000000002</v>
          </cell>
          <cell r="U401">
            <v>0.36667</v>
          </cell>
          <cell r="V401">
            <v>0.45833000000000002</v>
          </cell>
          <cell r="W401">
            <v>0.55000000000000004</v>
          </cell>
          <cell r="X401">
            <v>0.64166999999999996</v>
          </cell>
          <cell r="Y401">
            <v>0.73333000000000004</v>
          </cell>
          <cell r="Z401">
            <v>0.82499999999999996</v>
          </cell>
          <cell r="AA401">
            <v>0.91666999999999998</v>
          </cell>
          <cell r="AB401">
            <v>1.0083299999999999</v>
          </cell>
          <cell r="AC401">
            <v>1.1000000000000001</v>
          </cell>
          <cell r="AD401">
            <v>1.1000000000000001</v>
          </cell>
          <cell r="AE401">
            <v>1.1000000000000001</v>
          </cell>
          <cell r="AF401">
            <v>1.1000000000000001</v>
          </cell>
          <cell r="AG401">
            <v>1.1000000000000001</v>
          </cell>
          <cell r="AH401">
            <v>1.1000000000000001</v>
          </cell>
          <cell r="AI401">
            <v>1.1000000000000001</v>
          </cell>
          <cell r="AJ401">
            <v>1.1000000000000001</v>
          </cell>
          <cell r="AK401">
            <v>1.1000000000000001</v>
          </cell>
          <cell r="AL401">
            <v>1.1000000000000001</v>
          </cell>
          <cell r="AM401">
            <v>1.1000000000000001</v>
          </cell>
          <cell r="AN401">
            <v>1.1000000000000001</v>
          </cell>
        </row>
        <row r="402">
          <cell r="A402">
            <v>16</v>
          </cell>
          <cell r="B402" t="str">
            <v>AL</v>
          </cell>
          <cell r="C402" t="str">
            <v>ff</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row>
        <row r="403">
          <cell r="A403">
            <v>16</v>
          </cell>
          <cell r="B403" t="str">
            <v>AL</v>
          </cell>
          <cell r="C403" t="str">
            <v>hr</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row>
        <row r="404">
          <cell r="A404">
            <v>16</v>
          </cell>
          <cell r="B404" t="str">
            <v>AL</v>
          </cell>
          <cell r="C404" t="str">
            <v>of</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7.6716699439212818E-2</v>
          </cell>
          <cell r="S404">
            <v>0.15343339887842564</v>
          </cell>
          <cell r="T404">
            <v>0.23015009831763844</v>
          </cell>
          <cell r="U404">
            <v>0.30686679775685127</v>
          </cell>
          <cell r="V404">
            <v>0.3835834971960641</v>
          </cell>
          <cell r="W404">
            <v>0.46030019663527694</v>
          </cell>
          <cell r="X404">
            <v>0.53701689607448977</v>
          </cell>
          <cell r="Y404">
            <v>0.61373359551370255</v>
          </cell>
          <cell r="Z404">
            <v>0.69045029495291532</v>
          </cell>
          <cell r="AA404">
            <v>0.7671669943921281</v>
          </cell>
          <cell r="AB404">
            <v>0.84388369383134088</v>
          </cell>
          <cell r="AC404">
            <v>0.92060039327055376</v>
          </cell>
          <cell r="AD404">
            <v>0.92060039327055376</v>
          </cell>
          <cell r="AE404">
            <v>0.92060039327055376</v>
          </cell>
          <cell r="AF404">
            <v>0.92060039327055376</v>
          </cell>
          <cell r="AG404">
            <v>0.92060039327055376</v>
          </cell>
          <cell r="AH404">
            <v>0.92060039327055376</v>
          </cell>
          <cell r="AI404">
            <v>0.92060039327055376</v>
          </cell>
          <cell r="AJ404">
            <v>0.92060039327055376</v>
          </cell>
          <cell r="AK404">
            <v>0.92060039327055376</v>
          </cell>
          <cell r="AL404">
            <v>0.92060039327055376</v>
          </cell>
          <cell r="AM404">
            <v>0.92060039327055376</v>
          </cell>
          <cell r="AN404">
            <v>0.92060039327055376</v>
          </cell>
        </row>
        <row r="405">
          <cell r="A405">
            <v>16</v>
          </cell>
          <cell r="B405" t="str">
            <v>CR</v>
          </cell>
          <cell r="C405" t="str">
            <v>as</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row>
        <row r="406">
          <cell r="A406">
            <v>16</v>
          </cell>
          <cell r="B406" t="str">
            <v>CR</v>
          </cell>
          <cell r="C406" t="str">
            <v>hy</v>
          </cell>
          <cell r="D406">
            <v>9.4936852360833743</v>
          </cell>
          <cell r="E406">
            <v>9.4936852360833743</v>
          </cell>
          <cell r="F406">
            <v>9.4936852360833743</v>
          </cell>
          <cell r="G406">
            <v>9.4936852360833743</v>
          </cell>
          <cell r="H406">
            <v>9.4936852360833743</v>
          </cell>
          <cell r="I406">
            <v>9.4936852360833743</v>
          </cell>
          <cell r="J406">
            <v>9.4936852360833743</v>
          </cell>
          <cell r="K406">
            <v>9.4936852360833743</v>
          </cell>
          <cell r="L406">
            <v>9.4936852360833743</v>
          </cell>
          <cell r="M406">
            <v>9.4936852360833743</v>
          </cell>
          <cell r="N406">
            <v>9.4936852360833743</v>
          </cell>
          <cell r="O406">
            <v>9.4936852360833743</v>
          </cell>
          <cell r="P406">
            <v>9.4936852360833743</v>
          </cell>
          <cell r="Q406">
            <v>9.4936852360833743</v>
          </cell>
          <cell r="R406">
            <v>9.4240367928099715</v>
          </cell>
          <cell r="S406">
            <v>9.3543883495365687</v>
          </cell>
          <cell r="T406">
            <v>9.2847399062631659</v>
          </cell>
          <cell r="U406">
            <v>9.2150914629897631</v>
          </cell>
          <cell r="V406">
            <v>9.1454430197163603</v>
          </cell>
          <cell r="W406">
            <v>9.0757945764429575</v>
          </cell>
          <cell r="X406">
            <v>9.0061461331695547</v>
          </cell>
          <cell r="Y406">
            <v>8.9364976898961519</v>
          </cell>
          <cell r="Z406">
            <v>8.8668492466227491</v>
          </cell>
          <cell r="AA406">
            <v>8.7972008033493463</v>
          </cell>
          <cell r="AB406">
            <v>8.7275523600759435</v>
          </cell>
          <cell r="AC406">
            <v>8.6579039168025371</v>
          </cell>
          <cell r="AD406">
            <v>8.6579039168025371</v>
          </cell>
          <cell r="AE406">
            <v>8.6579039168025371</v>
          </cell>
          <cell r="AF406">
            <v>8.6579039168025371</v>
          </cell>
          <cell r="AG406">
            <v>8.6579039168025371</v>
          </cell>
          <cell r="AH406">
            <v>8.6579039168025371</v>
          </cell>
          <cell r="AI406">
            <v>8.6579039168025371</v>
          </cell>
          <cell r="AJ406">
            <v>8.6579039168025371</v>
          </cell>
          <cell r="AK406">
            <v>8.6579039168025371</v>
          </cell>
          <cell r="AL406">
            <v>8.6579039168025371</v>
          </cell>
          <cell r="AM406">
            <v>8.6579039168025371</v>
          </cell>
          <cell r="AN406">
            <v>8.6579039168025371</v>
          </cell>
        </row>
        <row r="407">
          <cell r="A407">
            <v>16</v>
          </cell>
          <cell r="B407" t="str">
            <v>CR</v>
          </cell>
          <cell r="C407" t="str">
            <v>pp</v>
          </cell>
          <cell r="D407">
            <v>4.0199444315660129</v>
          </cell>
          <cell r="E407">
            <v>4.0199444315660129</v>
          </cell>
          <cell r="F407">
            <v>4.0199444315660129</v>
          </cell>
          <cell r="G407">
            <v>4.0199444315660129</v>
          </cell>
          <cell r="H407">
            <v>4.0199444315660129</v>
          </cell>
          <cell r="I407">
            <v>4.0199444315660129</v>
          </cell>
          <cell r="J407">
            <v>4.0199444315660129</v>
          </cell>
          <cell r="K407">
            <v>4.0199444315660129</v>
          </cell>
          <cell r="L407">
            <v>4.0199444315660129</v>
          </cell>
          <cell r="M407">
            <v>4.0199444315660129</v>
          </cell>
          <cell r="N407">
            <v>4.0199444315660129</v>
          </cell>
          <cell r="O407">
            <v>4.0199444315660129</v>
          </cell>
          <cell r="P407">
            <v>4.0199444315660129</v>
          </cell>
          <cell r="Q407">
            <v>4.0199444315660129</v>
          </cell>
          <cell r="R407">
            <v>3.6849490622688452</v>
          </cell>
          <cell r="S407">
            <v>3.3499536929716776</v>
          </cell>
          <cell r="T407">
            <v>3.0149583236745099</v>
          </cell>
          <cell r="U407">
            <v>2.6799629543773422</v>
          </cell>
          <cell r="V407">
            <v>2.3449675850801746</v>
          </cell>
          <cell r="W407">
            <v>2.0099722157830069</v>
          </cell>
          <cell r="X407">
            <v>1.6749768464858392</v>
          </cell>
          <cell r="Y407">
            <v>1.3399814771886716</v>
          </cell>
          <cell r="Z407">
            <v>1.0049861078915039</v>
          </cell>
          <cell r="AA407">
            <v>0.66999073859433622</v>
          </cell>
          <cell r="AB407">
            <v>0.3349953692971685</v>
          </cell>
          <cell r="AC407">
            <v>0</v>
          </cell>
          <cell r="AD407">
            <v>0</v>
          </cell>
          <cell r="AE407">
            <v>0</v>
          </cell>
          <cell r="AF407">
            <v>0</v>
          </cell>
          <cell r="AG407">
            <v>0</v>
          </cell>
          <cell r="AH407">
            <v>0</v>
          </cell>
          <cell r="AI407">
            <v>0</v>
          </cell>
          <cell r="AJ407">
            <v>0</v>
          </cell>
          <cell r="AK407">
            <v>0</v>
          </cell>
          <cell r="AL407">
            <v>0</v>
          </cell>
          <cell r="AM407">
            <v>0</v>
          </cell>
          <cell r="AN407">
            <v>0</v>
          </cell>
        </row>
        <row r="408">
          <cell r="A408">
            <v>16</v>
          </cell>
          <cell r="B408" t="str">
            <v>CR</v>
          </cell>
          <cell r="C408" t="str">
            <v>ry</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row>
        <row r="409">
          <cell r="A409">
            <v>16</v>
          </cell>
          <cell r="B409" t="str">
            <v>CR</v>
          </cell>
          <cell r="C409" t="str">
            <v>sl</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row>
        <row r="410">
          <cell r="A410">
            <v>16</v>
          </cell>
          <cell r="B410" t="str">
            <v>FO</v>
          </cell>
          <cell r="C410" t="str">
            <v>uf</v>
          </cell>
          <cell r="D410">
            <v>13.874835262912503</v>
          </cell>
          <cell r="E410">
            <v>13.874835262912503</v>
          </cell>
          <cell r="F410">
            <v>13.874835262912503</v>
          </cell>
          <cell r="G410">
            <v>13.874835262912503</v>
          </cell>
          <cell r="H410">
            <v>13.874835262912503</v>
          </cell>
          <cell r="I410">
            <v>13.874835262912503</v>
          </cell>
          <cell r="J410">
            <v>13.874835262912503</v>
          </cell>
          <cell r="K410">
            <v>13.874835262912503</v>
          </cell>
          <cell r="L410">
            <v>13.874835262912503</v>
          </cell>
          <cell r="M410">
            <v>13.874835262912503</v>
          </cell>
          <cell r="N410">
            <v>13.874835262912503</v>
          </cell>
          <cell r="O410">
            <v>13.874835262912503</v>
          </cell>
          <cell r="P410">
            <v>13.874835262912503</v>
          </cell>
          <cell r="Q410">
            <v>13.874835262912503</v>
          </cell>
          <cell r="R410">
            <v>17.479298003159467</v>
          </cell>
          <cell r="S410">
            <v>21.08376074340643</v>
          </cell>
          <cell r="T410">
            <v>24.688223483653395</v>
          </cell>
          <cell r="U410">
            <v>28.292686223900361</v>
          </cell>
          <cell r="V410">
            <v>31.897148964147327</v>
          </cell>
          <cell r="W410">
            <v>35.501611704394293</v>
          </cell>
          <cell r="X410">
            <v>39.106074444641258</v>
          </cell>
          <cell r="Y410">
            <v>42.710537184888224</v>
          </cell>
          <cell r="Z410">
            <v>46.31499992513519</v>
          </cell>
          <cell r="AA410">
            <v>49.919462665382156</v>
          </cell>
          <cell r="AB410">
            <v>53.523925405629122</v>
          </cell>
          <cell r="AC410">
            <v>57.128388145876073</v>
          </cell>
          <cell r="AD410">
            <v>57.128388145876073</v>
          </cell>
          <cell r="AE410">
            <v>57.128388145876073</v>
          </cell>
          <cell r="AF410">
            <v>57.128388145876073</v>
          </cell>
          <cell r="AG410">
            <v>57.128388145876073</v>
          </cell>
          <cell r="AH410">
            <v>57.128388145876073</v>
          </cell>
          <cell r="AI410">
            <v>57.128388145876073</v>
          </cell>
          <cell r="AJ410">
            <v>57.128388145876073</v>
          </cell>
          <cell r="AK410">
            <v>57.128388145876073</v>
          </cell>
          <cell r="AL410">
            <v>57.128388145876073</v>
          </cell>
          <cell r="AM410">
            <v>57.128388145876073</v>
          </cell>
          <cell r="AN410">
            <v>57.128388145876073</v>
          </cell>
        </row>
        <row r="411">
          <cell r="A411">
            <v>16</v>
          </cell>
          <cell r="B411" t="str">
            <v>IN</v>
          </cell>
          <cell r="C411" t="str">
            <v>hi</v>
          </cell>
          <cell r="D411">
            <v>3.5584993995309446</v>
          </cell>
          <cell r="E411">
            <v>3.5584993995309446</v>
          </cell>
          <cell r="F411">
            <v>3.5584993995309446</v>
          </cell>
          <cell r="G411">
            <v>3.5584993995309446</v>
          </cell>
          <cell r="H411">
            <v>3.5584993995309446</v>
          </cell>
          <cell r="I411">
            <v>3.5584993995309446</v>
          </cell>
          <cell r="J411">
            <v>3.5584993995309446</v>
          </cell>
          <cell r="K411">
            <v>3.5584993995309446</v>
          </cell>
          <cell r="L411">
            <v>3.5584993995309446</v>
          </cell>
          <cell r="M411">
            <v>3.5584993995309446</v>
          </cell>
          <cell r="N411">
            <v>3.5584993995309446</v>
          </cell>
          <cell r="O411">
            <v>3.5584993995309446</v>
          </cell>
          <cell r="P411">
            <v>3.5584993995309446</v>
          </cell>
          <cell r="Q411">
            <v>3.5584993995309446</v>
          </cell>
          <cell r="R411">
            <v>3.2619577829033659</v>
          </cell>
          <cell r="S411">
            <v>2.9654161662757872</v>
          </cell>
          <cell r="T411">
            <v>2.6688745496482085</v>
          </cell>
          <cell r="U411">
            <v>2.3723329330206298</v>
          </cell>
          <cell r="V411">
            <v>2.075791316393051</v>
          </cell>
          <cell r="W411">
            <v>1.7792496997654723</v>
          </cell>
          <cell r="X411">
            <v>1.4827080831378936</v>
          </cell>
          <cell r="Y411">
            <v>1.1861664665103149</v>
          </cell>
          <cell r="Z411">
            <v>0.88962484988273616</v>
          </cell>
          <cell r="AA411">
            <v>0.59308323325515744</v>
          </cell>
          <cell r="AB411">
            <v>0.29654161662757872</v>
          </cell>
          <cell r="AC411">
            <v>0</v>
          </cell>
          <cell r="AD411">
            <v>0</v>
          </cell>
          <cell r="AE411">
            <v>0</v>
          </cell>
          <cell r="AF411">
            <v>0</v>
          </cell>
          <cell r="AG411">
            <v>0</v>
          </cell>
          <cell r="AH411">
            <v>0</v>
          </cell>
          <cell r="AI411">
            <v>0</v>
          </cell>
          <cell r="AJ411">
            <v>0</v>
          </cell>
          <cell r="AK411">
            <v>0</v>
          </cell>
          <cell r="AL411">
            <v>0</v>
          </cell>
          <cell r="AM411">
            <v>0</v>
          </cell>
          <cell r="AN411">
            <v>0</v>
          </cell>
        </row>
        <row r="412">
          <cell r="A412">
            <v>16</v>
          </cell>
          <cell r="B412" t="str">
            <v>IN</v>
          </cell>
          <cell r="C412" t="str">
            <v>ih</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row>
        <row r="413">
          <cell r="A413">
            <v>16</v>
          </cell>
          <cell r="B413" t="str">
            <v>IN</v>
          </cell>
          <cell r="C413" t="str">
            <v>li</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79642678207890938</v>
          </cell>
          <cell r="S413">
            <v>1.5928535641578188</v>
          </cell>
          <cell r="T413">
            <v>2.389280346236728</v>
          </cell>
          <cell r="U413">
            <v>3.1857071283156375</v>
          </cell>
          <cell r="V413">
            <v>3.982133910394547</v>
          </cell>
          <cell r="W413">
            <v>4.7785606924734561</v>
          </cell>
          <cell r="X413">
            <v>5.5749874745523655</v>
          </cell>
          <cell r="Y413">
            <v>6.371414256631275</v>
          </cell>
          <cell r="Z413">
            <v>7.1678410387101845</v>
          </cell>
          <cell r="AA413">
            <v>7.964267820789094</v>
          </cell>
          <cell r="AB413">
            <v>8.7606946028680035</v>
          </cell>
          <cell r="AC413">
            <v>9.5571213849469121</v>
          </cell>
          <cell r="AD413">
            <v>9.5571213849469121</v>
          </cell>
          <cell r="AE413">
            <v>9.5571213849469121</v>
          </cell>
          <cell r="AF413">
            <v>9.5571213849469121</v>
          </cell>
          <cell r="AG413">
            <v>9.5571213849469121</v>
          </cell>
          <cell r="AH413">
            <v>9.5571213849469121</v>
          </cell>
          <cell r="AI413">
            <v>9.5571213849469121</v>
          </cell>
          <cell r="AJ413">
            <v>9.5571213849469121</v>
          </cell>
          <cell r="AK413">
            <v>9.5571213849469121</v>
          </cell>
          <cell r="AL413">
            <v>9.5571213849469121</v>
          </cell>
          <cell r="AM413">
            <v>9.5571213849469121</v>
          </cell>
          <cell r="AN413">
            <v>9.5571213849469121</v>
          </cell>
        </row>
        <row r="414">
          <cell r="A414">
            <v>16</v>
          </cell>
          <cell r="B414" t="str">
            <v>IN</v>
          </cell>
          <cell r="C414" t="str">
            <v>oi</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row>
        <row r="415">
          <cell r="A415">
            <v>16</v>
          </cell>
          <cell r="B415" t="str">
            <v>IN</v>
          </cell>
          <cell r="C415" t="str">
            <v>wp</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row>
        <row r="416">
          <cell r="A416">
            <v>16</v>
          </cell>
          <cell r="B416" t="str">
            <v>RC</v>
          </cell>
          <cell r="C416" t="str">
            <v>ca</v>
          </cell>
          <cell r="D416">
            <v>3.4945530597928052</v>
          </cell>
          <cell r="E416">
            <v>3.4945530597928052</v>
          </cell>
          <cell r="F416">
            <v>3.4945530597928052</v>
          </cell>
          <cell r="G416">
            <v>3.4945530597928052</v>
          </cell>
          <cell r="H416">
            <v>3.4945530597928052</v>
          </cell>
          <cell r="I416">
            <v>3.4945530597928052</v>
          </cell>
          <cell r="J416">
            <v>3.4945530597928052</v>
          </cell>
          <cell r="K416">
            <v>3.4945530597928052</v>
          </cell>
          <cell r="L416">
            <v>3.4945530597928052</v>
          </cell>
          <cell r="M416">
            <v>3.4945530597928052</v>
          </cell>
          <cell r="N416">
            <v>3.4945530597928052</v>
          </cell>
          <cell r="O416">
            <v>3.4945530597928052</v>
          </cell>
          <cell r="P416">
            <v>3.4945530597928052</v>
          </cell>
          <cell r="Q416">
            <v>3.4945530597928052</v>
          </cell>
          <cell r="R416">
            <v>3.2033403048100713</v>
          </cell>
          <cell r="S416">
            <v>2.9121275498273373</v>
          </cell>
          <cell r="T416">
            <v>2.6209147948446034</v>
          </cell>
          <cell r="U416">
            <v>2.3297020398618695</v>
          </cell>
          <cell r="V416">
            <v>2.0384892848791356</v>
          </cell>
          <cell r="W416">
            <v>1.7472765298964019</v>
          </cell>
          <cell r="X416">
            <v>1.4560637749136682</v>
          </cell>
          <cell r="Y416">
            <v>1.1648510199309345</v>
          </cell>
          <cell r="Z416">
            <v>0.87363826494820085</v>
          </cell>
          <cell r="AA416">
            <v>0.58242550996546716</v>
          </cell>
          <cell r="AB416">
            <v>0.29121275498273341</v>
          </cell>
          <cell r="AC416">
            <v>0</v>
          </cell>
          <cell r="AD416">
            <v>0</v>
          </cell>
          <cell r="AE416">
            <v>0</v>
          </cell>
          <cell r="AF416">
            <v>0</v>
          </cell>
          <cell r="AG416">
            <v>0</v>
          </cell>
          <cell r="AH416">
            <v>0</v>
          </cell>
          <cell r="AI416">
            <v>0</v>
          </cell>
          <cell r="AJ416">
            <v>0</v>
          </cell>
          <cell r="AK416">
            <v>0</v>
          </cell>
          <cell r="AL416">
            <v>0</v>
          </cell>
          <cell r="AM416">
            <v>0</v>
          </cell>
          <cell r="AN416">
            <v>0</v>
          </cell>
        </row>
        <row r="417">
          <cell r="A417">
            <v>16</v>
          </cell>
          <cell r="B417" t="str">
            <v>RC</v>
          </cell>
          <cell r="C417" t="str">
            <v>go</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62620732086957742</v>
          </cell>
          <cell r="S417">
            <v>1.2524146417391548</v>
          </cell>
          <cell r="T417">
            <v>1.8786219626087322</v>
          </cell>
          <cell r="U417">
            <v>2.5048292834783097</v>
          </cell>
          <cell r="V417">
            <v>3.1310366043478872</v>
          </cell>
          <cell r="W417">
            <v>3.7572439252174648</v>
          </cell>
          <cell r="X417">
            <v>4.3834512460870423</v>
          </cell>
          <cell r="Y417">
            <v>5.0096585669566194</v>
          </cell>
          <cell r="Z417">
            <v>5.6358658878261965</v>
          </cell>
          <cell r="AA417">
            <v>6.2620732086957736</v>
          </cell>
          <cell r="AB417">
            <v>6.8882805295653506</v>
          </cell>
          <cell r="AC417">
            <v>7.5144878504349286</v>
          </cell>
          <cell r="AD417">
            <v>7.5144878504349286</v>
          </cell>
          <cell r="AE417">
            <v>7.5144878504349286</v>
          </cell>
          <cell r="AF417">
            <v>7.5144878504349286</v>
          </cell>
          <cell r="AG417">
            <v>7.5144878504349286</v>
          </cell>
          <cell r="AH417">
            <v>7.5144878504349286</v>
          </cell>
          <cell r="AI417">
            <v>7.5144878504349286</v>
          </cell>
          <cell r="AJ417">
            <v>7.5144878504349286</v>
          </cell>
          <cell r="AK417">
            <v>7.5144878504349286</v>
          </cell>
          <cell r="AL417">
            <v>7.5144878504349286</v>
          </cell>
          <cell r="AM417">
            <v>7.5144878504349286</v>
          </cell>
          <cell r="AN417">
            <v>7.5144878504349286</v>
          </cell>
        </row>
        <row r="418">
          <cell r="A418">
            <v>16</v>
          </cell>
          <cell r="B418" t="str">
            <v>RC</v>
          </cell>
          <cell r="C418" t="str">
            <v>sk</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7.3241108973673988E-2</v>
          </cell>
          <cell r="S418">
            <v>0.14648221794734798</v>
          </cell>
          <cell r="T418">
            <v>0.21972332692102198</v>
          </cell>
          <cell r="U418">
            <v>0.29296443589469595</v>
          </cell>
          <cell r="V418">
            <v>0.36620554486836993</v>
          </cell>
          <cell r="W418">
            <v>0.4394466538420439</v>
          </cell>
          <cell r="X418">
            <v>0.51268776281571793</v>
          </cell>
          <cell r="Y418">
            <v>0.5859288717893919</v>
          </cell>
          <cell r="Z418">
            <v>0.65916998076306588</v>
          </cell>
          <cell r="AA418">
            <v>0.73241108973673985</v>
          </cell>
          <cell r="AB418">
            <v>0.80565219871041382</v>
          </cell>
          <cell r="AC418">
            <v>0.8788933076840878</v>
          </cell>
          <cell r="AD418">
            <v>0.8788933076840878</v>
          </cell>
          <cell r="AE418">
            <v>0.8788933076840878</v>
          </cell>
          <cell r="AF418">
            <v>0.8788933076840878</v>
          </cell>
          <cell r="AG418">
            <v>0.8788933076840878</v>
          </cell>
          <cell r="AH418">
            <v>0.8788933076840878</v>
          </cell>
          <cell r="AI418">
            <v>0.8788933076840878</v>
          </cell>
          <cell r="AJ418">
            <v>0.8788933076840878</v>
          </cell>
          <cell r="AK418">
            <v>0.8788933076840878</v>
          </cell>
          <cell r="AL418">
            <v>0.8788933076840878</v>
          </cell>
          <cell r="AM418">
            <v>0.8788933076840878</v>
          </cell>
          <cell r="AN418">
            <v>0.8788933076840878</v>
          </cell>
        </row>
        <row r="419">
          <cell r="A419">
            <v>16</v>
          </cell>
          <cell r="B419" t="str">
            <v>RD</v>
          </cell>
          <cell r="C419" t="str">
            <v>mf</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row>
        <row r="420">
          <cell r="A420">
            <v>16</v>
          </cell>
          <cell r="B420" t="str">
            <v>RD</v>
          </cell>
          <cell r="C420" t="str">
            <v>mr</v>
          </cell>
          <cell r="D420">
            <v>16.522704771207291</v>
          </cell>
          <cell r="E420">
            <v>16.522704771207291</v>
          </cell>
          <cell r="F420">
            <v>16.522704771207291</v>
          </cell>
          <cell r="G420">
            <v>16.522704771207291</v>
          </cell>
          <cell r="H420">
            <v>16.522704771207291</v>
          </cell>
          <cell r="I420">
            <v>16.522704771207291</v>
          </cell>
          <cell r="J420">
            <v>16.522704771207291</v>
          </cell>
          <cell r="K420">
            <v>16.522704771207291</v>
          </cell>
          <cell r="L420">
            <v>16.522704771207291</v>
          </cell>
          <cell r="M420">
            <v>16.522704771207291</v>
          </cell>
          <cell r="N420">
            <v>16.522704771207291</v>
          </cell>
          <cell r="O420">
            <v>16.522704771207291</v>
          </cell>
          <cell r="P420">
            <v>16.522704771207291</v>
          </cell>
          <cell r="Q420">
            <v>16.522704771207291</v>
          </cell>
          <cell r="R420">
            <v>16.999787194451741</v>
          </cell>
          <cell r="S420">
            <v>17.476869617696195</v>
          </cell>
          <cell r="T420">
            <v>17.953952040940649</v>
          </cell>
          <cell r="U420">
            <v>18.431034464185103</v>
          </cell>
          <cell r="V420">
            <v>18.908116887429557</v>
          </cell>
          <cell r="W420">
            <v>19.385199310674011</v>
          </cell>
          <cell r="X420">
            <v>19.862281733918465</v>
          </cell>
          <cell r="Y420">
            <v>20.339364157162919</v>
          </cell>
          <cell r="Z420">
            <v>20.816446580407373</v>
          </cell>
          <cell r="AA420">
            <v>21.293529003651827</v>
          </cell>
          <cell r="AB420">
            <v>21.770611426896281</v>
          </cell>
          <cell r="AC420">
            <v>22.247693850140717</v>
          </cell>
          <cell r="AD420">
            <v>22.247693850140717</v>
          </cell>
          <cell r="AE420">
            <v>22.247693850140717</v>
          </cell>
          <cell r="AF420">
            <v>22.247693850140717</v>
          </cell>
          <cell r="AG420">
            <v>22.247693850140717</v>
          </cell>
          <cell r="AH420">
            <v>22.247693850140717</v>
          </cell>
          <cell r="AI420">
            <v>22.247693850140717</v>
          </cell>
          <cell r="AJ420">
            <v>22.247693850140717</v>
          </cell>
          <cell r="AK420">
            <v>22.247693850140717</v>
          </cell>
          <cell r="AL420">
            <v>22.247693850140717</v>
          </cell>
          <cell r="AM420">
            <v>22.247693850140717</v>
          </cell>
          <cell r="AN420">
            <v>22.247693850140717</v>
          </cell>
        </row>
        <row r="421">
          <cell r="A421">
            <v>16</v>
          </cell>
          <cell r="B421" t="str">
            <v>RD</v>
          </cell>
          <cell r="C421" t="str">
            <v>sf</v>
          </cell>
          <cell r="D421">
            <v>681.2</v>
          </cell>
          <cell r="E421">
            <v>681.2</v>
          </cell>
          <cell r="F421">
            <v>681.2</v>
          </cell>
          <cell r="G421">
            <v>681.2</v>
          </cell>
          <cell r="H421">
            <v>681.2</v>
          </cell>
          <cell r="I421">
            <v>681.2</v>
          </cell>
          <cell r="J421">
            <v>681.2</v>
          </cell>
          <cell r="K421">
            <v>681.2</v>
          </cell>
          <cell r="L421">
            <v>681.2</v>
          </cell>
          <cell r="M421">
            <v>681.2</v>
          </cell>
          <cell r="N421">
            <v>681.2</v>
          </cell>
          <cell r="O421">
            <v>681.2</v>
          </cell>
          <cell r="P421">
            <v>681.2</v>
          </cell>
          <cell r="Q421">
            <v>681.2</v>
          </cell>
          <cell r="R421">
            <v>681.2</v>
          </cell>
          <cell r="S421">
            <v>681.2</v>
          </cell>
          <cell r="T421">
            <v>681.2</v>
          </cell>
          <cell r="U421">
            <v>681.2</v>
          </cell>
          <cell r="V421">
            <v>681.2</v>
          </cell>
          <cell r="W421">
            <v>681.2</v>
          </cell>
          <cell r="X421">
            <v>681.2</v>
          </cell>
          <cell r="Y421">
            <v>681.2</v>
          </cell>
          <cell r="Z421">
            <v>681.2</v>
          </cell>
          <cell r="AA421">
            <v>681.2</v>
          </cell>
          <cell r="AB421">
            <v>681.2</v>
          </cell>
          <cell r="AC421">
            <v>681.2</v>
          </cell>
          <cell r="AD421">
            <v>681.2</v>
          </cell>
          <cell r="AE421">
            <v>681.2</v>
          </cell>
          <cell r="AF421">
            <v>681.2</v>
          </cell>
          <cell r="AG421">
            <v>681.2</v>
          </cell>
          <cell r="AH421">
            <v>681.2</v>
          </cell>
          <cell r="AI421">
            <v>681.2</v>
          </cell>
          <cell r="AJ421">
            <v>681.2</v>
          </cell>
          <cell r="AK421">
            <v>681.2</v>
          </cell>
          <cell r="AL421">
            <v>681.2</v>
          </cell>
          <cell r="AM421">
            <v>681.2</v>
          </cell>
          <cell r="AN421">
            <v>681.2</v>
          </cell>
        </row>
        <row r="422">
          <cell r="A422">
            <v>16</v>
          </cell>
          <cell r="B422" t="str">
            <v>RD</v>
          </cell>
          <cell r="C422" t="str">
            <v>sr</v>
          </cell>
          <cell r="D422">
            <v>22.610017055336293</v>
          </cell>
          <cell r="E422">
            <v>22.610017055336293</v>
          </cell>
          <cell r="F422">
            <v>22.610017055336293</v>
          </cell>
          <cell r="G422">
            <v>22.610017055336293</v>
          </cell>
          <cell r="H422">
            <v>22.610017055336293</v>
          </cell>
          <cell r="I422">
            <v>22.610017055336293</v>
          </cell>
          <cell r="J422">
            <v>22.610017055336293</v>
          </cell>
          <cell r="K422">
            <v>22.610017055336293</v>
          </cell>
          <cell r="L422">
            <v>22.610017055336293</v>
          </cell>
          <cell r="M422">
            <v>22.610017055336293</v>
          </cell>
          <cell r="N422">
            <v>22.610017055336293</v>
          </cell>
          <cell r="O422">
            <v>22.610017055336293</v>
          </cell>
          <cell r="P422">
            <v>22.610017055336293</v>
          </cell>
          <cell r="Q422">
            <v>22.610017055336293</v>
          </cell>
          <cell r="R422">
            <v>22.664966326392815</v>
          </cell>
          <cell r="S422">
            <v>22.719915597449337</v>
          </cell>
          <cell r="T422">
            <v>22.774864868505858</v>
          </cell>
          <cell r="U422">
            <v>22.82981413956238</v>
          </cell>
          <cell r="V422">
            <v>22.884763410618902</v>
          </cell>
          <cell r="W422">
            <v>22.939712681675424</v>
          </cell>
          <cell r="X422">
            <v>22.994661952731946</v>
          </cell>
          <cell r="Y422">
            <v>23.049611223788467</v>
          </cell>
          <cell r="Z422">
            <v>23.104560494844989</v>
          </cell>
          <cell r="AA422">
            <v>23.159509765901511</v>
          </cell>
          <cell r="AB422">
            <v>23.214459036958033</v>
          </cell>
          <cell r="AC422">
            <v>23.269408308014548</v>
          </cell>
          <cell r="AD422">
            <v>23.269408308014548</v>
          </cell>
          <cell r="AE422">
            <v>23.269408308014548</v>
          </cell>
          <cell r="AF422">
            <v>23.269408308014548</v>
          </cell>
          <cell r="AG422">
            <v>23.269408308014548</v>
          </cell>
          <cell r="AH422">
            <v>23.269408308014548</v>
          </cell>
          <cell r="AI422">
            <v>23.269408308014548</v>
          </cell>
          <cell r="AJ422">
            <v>23.269408308014548</v>
          </cell>
          <cell r="AK422">
            <v>23.269408308014548</v>
          </cell>
          <cell r="AL422">
            <v>23.269408308014548</v>
          </cell>
          <cell r="AM422">
            <v>23.269408308014548</v>
          </cell>
          <cell r="AN422">
            <v>23.269408308014548</v>
          </cell>
        </row>
        <row r="423">
          <cell r="A423">
            <v>16</v>
          </cell>
          <cell r="B423" t="str">
            <v>RR</v>
          </cell>
          <cell r="C423" t="str">
            <v>rf</v>
          </cell>
          <cell r="D423">
            <v>33.348898456445994</v>
          </cell>
          <cell r="E423">
            <v>33.348898456445994</v>
          </cell>
          <cell r="F423">
            <v>33.348898456445994</v>
          </cell>
          <cell r="G423">
            <v>33.348898456445994</v>
          </cell>
          <cell r="H423">
            <v>33.348898456445994</v>
          </cell>
          <cell r="I423">
            <v>33.348898456445994</v>
          </cell>
          <cell r="J423">
            <v>33.348898456445994</v>
          </cell>
          <cell r="K423">
            <v>33.348898456445994</v>
          </cell>
          <cell r="L423">
            <v>33.348898456445994</v>
          </cell>
          <cell r="M423">
            <v>33.348898456445994</v>
          </cell>
          <cell r="N423">
            <v>33.348898456445994</v>
          </cell>
          <cell r="O423">
            <v>33.348898456445994</v>
          </cell>
          <cell r="P423">
            <v>33.348898456445994</v>
          </cell>
          <cell r="Q423">
            <v>33.348898456445994</v>
          </cell>
          <cell r="R423">
            <v>34.064024665480318</v>
          </cell>
          <cell r="S423">
            <v>34.779150874514642</v>
          </cell>
          <cell r="T423">
            <v>35.494277083548965</v>
          </cell>
          <cell r="U423">
            <v>36.209403292583289</v>
          </cell>
          <cell r="V423">
            <v>36.924529501617613</v>
          </cell>
          <cell r="W423">
            <v>37.639655710651937</v>
          </cell>
          <cell r="X423">
            <v>38.35478191968626</v>
          </cell>
          <cell r="Y423">
            <v>39.069908128720584</v>
          </cell>
          <cell r="Z423">
            <v>39.785034337754908</v>
          </cell>
          <cell r="AA423">
            <v>40.500160546789232</v>
          </cell>
          <cell r="AB423">
            <v>41.215286755823556</v>
          </cell>
          <cell r="AC423">
            <v>41.930412964857908</v>
          </cell>
          <cell r="AD423">
            <v>41.930412964857908</v>
          </cell>
          <cell r="AE423">
            <v>41.930412964857908</v>
          </cell>
          <cell r="AF423">
            <v>41.930412964857908</v>
          </cell>
          <cell r="AG423">
            <v>41.930412964857908</v>
          </cell>
          <cell r="AH423">
            <v>41.930412964857908</v>
          </cell>
          <cell r="AI423">
            <v>41.930412964857908</v>
          </cell>
          <cell r="AJ423">
            <v>41.930412964857908</v>
          </cell>
          <cell r="AK423">
            <v>41.930412964857908</v>
          </cell>
          <cell r="AL423">
            <v>41.930412964857908</v>
          </cell>
          <cell r="AM423">
            <v>41.930412964857908</v>
          </cell>
          <cell r="AN423">
            <v>41.930412964857908</v>
          </cell>
        </row>
        <row r="424">
          <cell r="A424">
            <v>16</v>
          </cell>
          <cell r="B424" t="str">
            <v>RR</v>
          </cell>
          <cell r="C424" t="str">
            <v>rm</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55762267925640985</v>
          </cell>
          <cell r="S424">
            <v>1.1152453585128197</v>
          </cell>
          <cell r="T424">
            <v>1.6728680377692295</v>
          </cell>
          <cell r="U424">
            <v>2.2304907170256394</v>
          </cell>
          <cell r="V424">
            <v>2.788113396282049</v>
          </cell>
          <cell r="W424">
            <v>3.3457360755384586</v>
          </cell>
          <cell r="X424">
            <v>3.9033587547948683</v>
          </cell>
          <cell r="Y424">
            <v>4.4609814340512779</v>
          </cell>
          <cell r="Z424">
            <v>5.0186041133076875</v>
          </cell>
          <cell r="AA424">
            <v>5.5762267925640971</v>
          </cell>
          <cell r="AB424">
            <v>6.1338494718205068</v>
          </cell>
          <cell r="AC424">
            <v>6.6914721510769182</v>
          </cell>
          <cell r="AD424">
            <v>6.6914721510769182</v>
          </cell>
          <cell r="AE424">
            <v>6.6914721510769182</v>
          </cell>
          <cell r="AF424">
            <v>6.6914721510769182</v>
          </cell>
          <cell r="AG424">
            <v>6.6914721510769182</v>
          </cell>
          <cell r="AH424">
            <v>6.6914721510769182</v>
          </cell>
          <cell r="AI424">
            <v>6.6914721510769182</v>
          </cell>
          <cell r="AJ424">
            <v>6.6914721510769182</v>
          </cell>
          <cell r="AK424">
            <v>6.6914721510769182</v>
          </cell>
          <cell r="AL424">
            <v>6.6914721510769182</v>
          </cell>
          <cell r="AM424">
            <v>6.6914721510769182</v>
          </cell>
          <cell r="AN424">
            <v>6.6914721510769182</v>
          </cell>
        </row>
        <row r="425">
          <cell r="A425">
            <v>16</v>
          </cell>
          <cell r="B425" t="str">
            <v>SD</v>
          </cell>
          <cell r="C425" t="str">
            <v>ld</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3430804166273167</v>
          </cell>
          <cell r="S425">
            <v>0.6861608332546334</v>
          </cell>
          <cell r="T425">
            <v>1.0292412498819501</v>
          </cell>
          <cell r="U425">
            <v>1.3723216665092668</v>
          </cell>
          <cell r="V425">
            <v>1.7154020831365835</v>
          </cell>
          <cell r="W425">
            <v>2.0584824997639002</v>
          </cell>
          <cell r="X425">
            <v>2.4015629163912169</v>
          </cell>
          <cell r="Y425">
            <v>2.7446433330185336</v>
          </cell>
          <cell r="Z425">
            <v>3.0877237496458503</v>
          </cell>
          <cell r="AA425">
            <v>3.430804166273167</v>
          </cell>
          <cell r="AB425">
            <v>3.7738845829004837</v>
          </cell>
          <cell r="AC425">
            <v>4.1169649995278004</v>
          </cell>
          <cell r="AD425">
            <v>4.1169649995278004</v>
          </cell>
          <cell r="AE425">
            <v>4.1169649995278004</v>
          </cell>
          <cell r="AF425">
            <v>4.1169649995278004</v>
          </cell>
          <cell r="AG425">
            <v>4.1169649995278004</v>
          </cell>
          <cell r="AH425">
            <v>4.1169649995278004</v>
          </cell>
          <cell r="AI425">
            <v>4.1169649995278004</v>
          </cell>
          <cell r="AJ425">
            <v>4.1169649995278004</v>
          </cell>
          <cell r="AK425">
            <v>4.1169649995278004</v>
          </cell>
          <cell r="AL425">
            <v>4.1169649995278004</v>
          </cell>
          <cell r="AM425">
            <v>4.1169649995278004</v>
          </cell>
          <cell r="AN425">
            <v>4.1169649995278004</v>
          </cell>
        </row>
        <row r="426">
          <cell r="A426">
            <v>16</v>
          </cell>
          <cell r="B426" t="str">
            <v>SD</v>
          </cell>
          <cell r="C426" t="str">
            <v>lf</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row>
        <row r="427">
          <cell r="A427">
            <v>16</v>
          </cell>
          <cell r="B427" t="str">
            <v>SD</v>
          </cell>
          <cell r="C427" t="str">
            <v>mn</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row>
        <row r="428">
          <cell r="A428">
            <v>16</v>
          </cell>
          <cell r="B428" t="str">
            <v>SD</v>
          </cell>
          <cell r="C428" t="str">
            <v>os</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row>
        <row r="429">
          <cell r="A429">
            <v>16</v>
          </cell>
          <cell r="B429" t="str">
            <v>SD</v>
          </cell>
          <cell r="C429" t="str">
            <v>pm</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row>
        <row r="430">
          <cell r="A430">
            <v>16</v>
          </cell>
          <cell r="B430" t="str">
            <v>SD</v>
          </cell>
          <cell r="C430" t="str">
            <v>pq</v>
          </cell>
          <cell r="D430">
            <v>72.417501649816543</v>
          </cell>
          <cell r="E430">
            <v>72.417501649816543</v>
          </cell>
          <cell r="F430">
            <v>72.417501649816543</v>
          </cell>
          <cell r="G430">
            <v>72.417501649816543</v>
          </cell>
          <cell r="H430">
            <v>72.417501649816543</v>
          </cell>
          <cell r="I430">
            <v>72.417501649816543</v>
          </cell>
          <cell r="J430">
            <v>72.417501649816543</v>
          </cell>
          <cell r="K430">
            <v>72.417501649816543</v>
          </cell>
          <cell r="L430">
            <v>72.417501649816543</v>
          </cell>
          <cell r="M430">
            <v>72.417501649816543</v>
          </cell>
          <cell r="N430">
            <v>72.417501649816543</v>
          </cell>
          <cell r="O430">
            <v>72.417501649816543</v>
          </cell>
          <cell r="P430">
            <v>72.417501649816543</v>
          </cell>
          <cell r="Q430">
            <v>72.417501649816543</v>
          </cell>
          <cell r="R430">
            <v>75.860469606457485</v>
          </cell>
          <cell r="S430">
            <v>79.303437563098427</v>
          </cell>
          <cell r="T430">
            <v>82.746405519739369</v>
          </cell>
          <cell r="U430">
            <v>86.189373476380311</v>
          </cell>
          <cell r="V430">
            <v>89.632341433021253</v>
          </cell>
          <cell r="W430">
            <v>93.075309389662195</v>
          </cell>
          <cell r="X430">
            <v>96.518277346303137</v>
          </cell>
          <cell r="Y430">
            <v>99.961245302944079</v>
          </cell>
          <cell r="Z430">
            <v>103.40421325958502</v>
          </cell>
          <cell r="AA430">
            <v>106.84718121622596</v>
          </cell>
          <cell r="AB430">
            <v>110.2901491728669</v>
          </cell>
          <cell r="AC430">
            <v>113.73311712950782</v>
          </cell>
          <cell r="AD430">
            <v>113.73311712950782</v>
          </cell>
          <cell r="AE430">
            <v>113.73311712950782</v>
          </cell>
          <cell r="AF430">
            <v>113.73311712950782</v>
          </cell>
          <cell r="AG430">
            <v>113.73311712950782</v>
          </cell>
          <cell r="AH430">
            <v>113.73311712950782</v>
          </cell>
          <cell r="AI430">
            <v>113.73311712950782</v>
          </cell>
          <cell r="AJ430">
            <v>113.73311712950782</v>
          </cell>
          <cell r="AK430">
            <v>113.73311712950782</v>
          </cell>
          <cell r="AL430">
            <v>113.73311712950782</v>
          </cell>
          <cell r="AM430">
            <v>113.73311712950782</v>
          </cell>
          <cell r="AN430">
            <v>113.73311712950782</v>
          </cell>
        </row>
        <row r="431">
          <cell r="A431">
            <v>16</v>
          </cell>
          <cell r="B431" t="str">
            <v>SD</v>
          </cell>
          <cell r="C431" t="str">
            <v>ss</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row>
        <row r="432">
          <cell r="A432">
            <v>16</v>
          </cell>
          <cell r="B432" t="str">
            <v>UR</v>
          </cell>
          <cell r="C432" t="str">
            <v>rf</v>
          </cell>
          <cell r="D432">
            <v>23.349190689837673</v>
          </cell>
          <cell r="E432">
            <v>23.349190689837673</v>
          </cell>
          <cell r="F432">
            <v>23.349190689837673</v>
          </cell>
          <cell r="G432">
            <v>23.349190689837673</v>
          </cell>
          <cell r="H432">
            <v>23.349190689837673</v>
          </cell>
          <cell r="I432">
            <v>23.349190689837673</v>
          </cell>
          <cell r="J432">
            <v>23.349190689837673</v>
          </cell>
          <cell r="K432">
            <v>23.349190689837673</v>
          </cell>
          <cell r="L432">
            <v>23.349190689837673</v>
          </cell>
          <cell r="M432">
            <v>23.349190689837673</v>
          </cell>
          <cell r="N432">
            <v>23.349190689837673</v>
          </cell>
          <cell r="O432">
            <v>23.349190689837673</v>
          </cell>
          <cell r="P432">
            <v>23.349190689837673</v>
          </cell>
          <cell r="Q432">
            <v>23.349190689837673</v>
          </cell>
          <cell r="R432">
            <v>24.250473953779782</v>
          </cell>
          <cell r="S432">
            <v>25.15175721772189</v>
          </cell>
          <cell r="T432">
            <v>26.053040481663999</v>
          </cell>
          <cell r="U432">
            <v>26.954323745606107</v>
          </cell>
          <cell r="V432">
            <v>27.855607009548216</v>
          </cell>
          <cell r="W432">
            <v>28.756890273490324</v>
          </cell>
          <cell r="X432">
            <v>29.658173537432432</v>
          </cell>
          <cell r="Y432">
            <v>30.559456801374541</v>
          </cell>
          <cell r="Z432">
            <v>31.460740065316649</v>
          </cell>
          <cell r="AA432">
            <v>32.362023329258754</v>
          </cell>
          <cell r="AB432">
            <v>33.263306593200859</v>
          </cell>
          <cell r="AC432">
            <v>34.164589857142964</v>
          </cell>
          <cell r="AD432">
            <v>34.164589857142964</v>
          </cell>
          <cell r="AE432">
            <v>34.164589857142964</v>
          </cell>
          <cell r="AF432">
            <v>34.164589857142964</v>
          </cell>
          <cell r="AG432">
            <v>34.164589857142964</v>
          </cell>
          <cell r="AH432">
            <v>34.164589857142964</v>
          </cell>
          <cell r="AI432">
            <v>34.164589857142964</v>
          </cell>
          <cell r="AJ432">
            <v>34.164589857142964</v>
          </cell>
          <cell r="AK432">
            <v>34.164589857142964</v>
          </cell>
          <cell r="AL432">
            <v>34.164589857142964</v>
          </cell>
          <cell r="AM432">
            <v>34.164589857142964</v>
          </cell>
          <cell r="AN432">
            <v>34.164589857142964</v>
          </cell>
        </row>
        <row r="433">
          <cell r="A433">
            <v>16</v>
          </cell>
          <cell r="B433" t="str">
            <v>UR</v>
          </cell>
          <cell r="C433" t="str">
            <v>rm</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row>
        <row r="434">
          <cell r="A434">
            <v>17</v>
          </cell>
          <cell r="B434" t="str">
            <v>AG</v>
          </cell>
          <cell r="C434" t="str">
            <v>ab</v>
          </cell>
          <cell r="D434">
            <v>76.799789099451317</v>
          </cell>
          <cell r="E434">
            <v>76.799789099451317</v>
          </cell>
          <cell r="F434">
            <v>76.799789099451317</v>
          </cell>
          <cell r="G434">
            <v>76.799789099451317</v>
          </cell>
          <cell r="H434">
            <v>76.799789099451317</v>
          </cell>
          <cell r="I434">
            <v>76.799789099451317</v>
          </cell>
          <cell r="J434">
            <v>76.799789099451317</v>
          </cell>
          <cell r="K434">
            <v>76.799789099451317</v>
          </cell>
          <cell r="L434">
            <v>76.799789099451317</v>
          </cell>
          <cell r="M434">
            <v>76.799789099451317</v>
          </cell>
          <cell r="N434">
            <v>76.799789099451317</v>
          </cell>
          <cell r="O434">
            <v>76.799789099451317</v>
          </cell>
          <cell r="P434">
            <v>76.799789099451317</v>
          </cell>
          <cell r="Q434">
            <v>76.799789099451317</v>
          </cell>
          <cell r="R434">
            <v>76.170918110629984</v>
          </cell>
          <cell r="S434">
            <v>75.54204712180865</v>
          </cell>
          <cell r="T434">
            <v>74.913176132987317</v>
          </cell>
          <cell r="U434">
            <v>74.284305144165984</v>
          </cell>
          <cell r="V434">
            <v>73.655434155344651</v>
          </cell>
          <cell r="W434">
            <v>73.026563166523317</v>
          </cell>
          <cell r="X434">
            <v>72.397692177701984</v>
          </cell>
          <cell r="Y434">
            <v>71.768821188880651</v>
          </cell>
          <cell r="Z434">
            <v>71.139950200059317</v>
          </cell>
          <cell r="AA434">
            <v>70.511079211237984</v>
          </cell>
          <cell r="AB434">
            <v>69.882208222416651</v>
          </cell>
          <cell r="AC434">
            <v>69.253337233595317</v>
          </cell>
          <cell r="AD434">
            <v>69.253337233595317</v>
          </cell>
          <cell r="AE434">
            <v>69.253337233595317</v>
          </cell>
          <cell r="AF434">
            <v>69.253337233595317</v>
          </cell>
          <cell r="AG434">
            <v>69.253337233595317</v>
          </cell>
          <cell r="AH434">
            <v>69.253337233595317</v>
          </cell>
          <cell r="AI434">
            <v>69.253337233595317</v>
          </cell>
          <cell r="AJ434">
            <v>69.253337233595317</v>
          </cell>
          <cell r="AK434">
            <v>69.253337233595317</v>
          </cell>
          <cell r="AL434">
            <v>69.253337233595317</v>
          </cell>
          <cell r="AM434">
            <v>69.253337233595317</v>
          </cell>
          <cell r="AN434">
            <v>69.253337233595317</v>
          </cell>
        </row>
        <row r="435">
          <cell r="A435">
            <v>17</v>
          </cell>
          <cell r="B435" t="str">
            <v>AG</v>
          </cell>
          <cell r="C435" t="str">
            <v>cp</v>
          </cell>
          <cell r="D435">
            <v>1328.784242691439</v>
          </cell>
          <cell r="E435">
            <v>1328.784242691439</v>
          </cell>
          <cell r="F435">
            <v>1328.784242691439</v>
          </cell>
          <cell r="G435">
            <v>1328.784242691439</v>
          </cell>
          <cell r="H435">
            <v>1328.784242691439</v>
          </cell>
          <cell r="I435">
            <v>1328.784242691439</v>
          </cell>
          <cell r="J435">
            <v>1328.784242691439</v>
          </cell>
          <cell r="K435">
            <v>1328.784242691439</v>
          </cell>
          <cell r="L435">
            <v>1328.784242691439</v>
          </cell>
          <cell r="M435">
            <v>1328.784242691439</v>
          </cell>
          <cell r="N435">
            <v>1328.784242691439</v>
          </cell>
          <cell r="O435">
            <v>1328.784242691439</v>
          </cell>
          <cell r="P435">
            <v>1328.784242691439</v>
          </cell>
          <cell r="Q435">
            <v>1328.784242691439</v>
          </cell>
          <cell r="R435">
            <v>1230.3196696933733</v>
          </cell>
          <cell r="S435">
            <v>1131.8550966953076</v>
          </cell>
          <cell r="T435">
            <v>1033.3905236972419</v>
          </cell>
          <cell r="U435">
            <v>934.92595069917627</v>
          </cell>
          <cell r="V435">
            <v>836.46137770111068</v>
          </cell>
          <cell r="W435">
            <v>737.99680470304509</v>
          </cell>
          <cell r="X435">
            <v>639.53223170497949</v>
          </cell>
          <cell r="Y435">
            <v>541.0676587069139</v>
          </cell>
          <cell r="Z435">
            <v>442.60308570884831</v>
          </cell>
          <cell r="AA435">
            <v>344.13851271078272</v>
          </cell>
          <cell r="AB435">
            <v>245.67393971271713</v>
          </cell>
          <cell r="AC435">
            <v>147.20936671465168</v>
          </cell>
          <cell r="AD435">
            <v>147.20936671465168</v>
          </cell>
          <cell r="AE435">
            <v>147.20936671465168</v>
          </cell>
          <cell r="AF435">
            <v>147.20936671465168</v>
          </cell>
          <cell r="AG435">
            <v>147.20936671465168</v>
          </cell>
          <cell r="AH435">
            <v>147.20936671465168</v>
          </cell>
          <cell r="AI435">
            <v>147.20936671465168</v>
          </cell>
          <cell r="AJ435">
            <v>147.20936671465168</v>
          </cell>
          <cell r="AK435">
            <v>147.20936671465168</v>
          </cell>
          <cell r="AL435">
            <v>147.20936671465168</v>
          </cell>
          <cell r="AM435">
            <v>147.20936671465168</v>
          </cell>
          <cell r="AN435">
            <v>147.20936671465168</v>
          </cell>
        </row>
        <row r="436">
          <cell r="A436">
            <v>17</v>
          </cell>
          <cell r="B436" t="str">
            <v>AG</v>
          </cell>
          <cell r="C436" t="str">
            <v>pa</v>
          </cell>
          <cell r="D436">
            <v>52.042925087965322</v>
          </cell>
          <cell r="E436">
            <v>52.042925087965322</v>
          </cell>
          <cell r="F436">
            <v>52.042925087965322</v>
          </cell>
          <cell r="G436">
            <v>52.042925087965322</v>
          </cell>
          <cell r="H436">
            <v>52.042925087965322</v>
          </cell>
          <cell r="I436">
            <v>52.042925087965322</v>
          </cell>
          <cell r="J436">
            <v>52.042925087965322</v>
          </cell>
          <cell r="K436">
            <v>52.042925087965322</v>
          </cell>
          <cell r="L436">
            <v>52.042925087965322</v>
          </cell>
          <cell r="M436">
            <v>52.042925087965322</v>
          </cell>
          <cell r="N436">
            <v>52.042925087965322</v>
          </cell>
          <cell r="O436">
            <v>52.042925087965322</v>
          </cell>
          <cell r="P436">
            <v>52.042925087965322</v>
          </cell>
          <cell r="Q436">
            <v>52.042925087965322</v>
          </cell>
          <cell r="R436">
            <v>48.545770880585593</v>
          </cell>
          <cell r="S436">
            <v>45.048616673205863</v>
          </cell>
          <cell r="T436">
            <v>41.551462465826134</v>
          </cell>
          <cell r="U436">
            <v>38.054308258446405</v>
          </cell>
          <cell r="V436">
            <v>34.557154051066675</v>
          </cell>
          <cell r="W436">
            <v>31.059999843686946</v>
          </cell>
          <cell r="X436">
            <v>27.562845636307216</v>
          </cell>
          <cell r="Y436">
            <v>24.065691428927487</v>
          </cell>
          <cell r="Z436">
            <v>20.568537221547757</v>
          </cell>
          <cell r="AA436">
            <v>17.071383014168028</v>
          </cell>
          <cell r="AB436">
            <v>13.5742288067883</v>
          </cell>
          <cell r="AC436">
            <v>10.077074599408588</v>
          </cell>
          <cell r="AD436">
            <v>10.077074599408588</v>
          </cell>
          <cell r="AE436">
            <v>10.077074599408588</v>
          </cell>
          <cell r="AF436">
            <v>10.077074599408588</v>
          </cell>
          <cell r="AG436">
            <v>10.077074599408588</v>
          </cell>
          <cell r="AH436">
            <v>10.077074599408588</v>
          </cell>
          <cell r="AI436">
            <v>10.077074599408588</v>
          </cell>
          <cell r="AJ436">
            <v>10.077074599408588</v>
          </cell>
          <cell r="AK436">
            <v>10.077074599408588</v>
          </cell>
          <cell r="AL436">
            <v>10.077074599408588</v>
          </cell>
          <cell r="AM436">
            <v>10.077074599408588</v>
          </cell>
          <cell r="AN436">
            <v>10.077074599408588</v>
          </cell>
        </row>
        <row r="437">
          <cell r="A437">
            <v>17</v>
          </cell>
          <cell r="B437" t="str">
            <v>AL</v>
          </cell>
          <cell r="C437" t="str">
            <v>ep</v>
          </cell>
          <cell r="D437">
            <v>0.75087947093366703</v>
          </cell>
          <cell r="E437">
            <v>0.75087947093366703</v>
          </cell>
          <cell r="F437">
            <v>0.75087947093366703</v>
          </cell>
          <cell r="G437">
            <v>0.75087947093366703</v>
          </cell>
          <cell r="H437">
            <v>0.75087947093366703</v>
          </cell>
          <cell r="I437">
            <v>0.75087947093366703</v>
          </cell>
          <cell r="J437">
            <v>0.75087947093366703</v>
          </cell>
          <cell r="K437">
            <v>0.75087947093366703</v>
          </cell>
          <cell r="L437">
            <v>0.75087947093366703</v>
          </cell>
          <cell r="M437">
            <v>0.75087947093366703</v>
          </cell>
          <cell r="N437">
            <v>0.75087947093366703</v>
          </cell>
          <cell r="O437">
            <v>0.75087947093366703</v>
          </cell>
          <cell r="P437">
            <v>0.75087947093366703</v>
          </cell>
          <cell r="Q437">
            <v>0.75087947093366703</v>
          </cell>
          <cell r="R437">
            <v>0.70250728621238823</v>
          </cell>
          <cell r="S437">
            <v>0.65413510149110943</v>
          </cell>
          <cell r="T437">
            <v>0.60576291676983063</v>
          </cell>
          <cell r="U437">
            <v>0.55739073204855183</v>
          </cell>
          <cell r="V437">
            <v>0.50901854732727303</v>
          </cell>
          <cell r="W437">
            <v>0.46064636260599423</v>
          </cell>
          <cell r="X437">
            <v>0.41227417788471543</v>
          </cell>
          <cell r="Y437">
            <v>0.36390199316343663</v>
          </cell>
          <cell r="Z437">
            <v>0.31552980844215783</v>
          </cell>
          <cell r="AA437">
            <v>0.26715762372087903</v>
          </cell>
          <cell r="AB437">
            <v>0.21878543899960023</v>
          </cell>
          <cell r="AC437">
            <v>0.17041325427832135</v>
          </cell>
          <cell r="AD437">
            <v>0.17041325427832135</v>
          </cell>
          <cell r="AE437">
            <v>0.17041325427832135</v>
          </cell>
          <cell r="AF437">
            <v>0.17041325427832135</v>
          </cell>
          <cell r="AG437">
            <v>0.17041325427832135</v>
          </cell>
          <cell r="AH437">
            <v>0.17041325427832135</v>
          </cell>
          <cell r="AI437">
            <v>0.17041325427832135</v>
          </cell>
          <cell r="AJ437">
            <v>0.17041325427832135</v>
          </cell>
          <cell r="AK437">
            <v>0.17041325427832135</v>
          </cell>
          <cell r="AL437">
            <v>0.17041325427832135</v>
          </cell>
          <cell r="AM437">
            <v>0.17041325427832135</v>
          </cell>
          <cell r="AN437">
            <v>0.17041325427832135</v>
          </cell>
        </row>
        <row r="438">
          <cell r="A438">
            <v>17</v>
          </cell>
          <cell r="B438" t="str">
            <v>AL</v>
          </cell>
          <cell r="C438" t="str">
            <v>ff</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row>
        <row r="439">
          <cell r="A439">
            <v>17</v>
          </cell>
          <cell r="B439" t="str">
            <v>AL</v>
          </cell>
          <cell r="C439" t="str">
            <v>hr</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row>
        <row r="440">
          <cell r="A440">
            <v>17</v>
          </cell>
          <cell r="B440" t="str">
            <v>AL</v>
          </cell>
          <cell r="C440" t="str">
            <v>of</v>
          </cell>
          <cell r="D440">
            <v>19.171732494959087</v>
          </cell>
          <cell r="E440">
            <v>19.171732494959087</v>
          </cell>
          <cell r="F440">
            <v>19.171732494959087</v>
          </cell>
          <cell r="G440">
            <v>19.171732494959087</v>
          </cell>
          <cell r="H440">
            <v>19.171732494959087</v>
          </cell>
          <cell r="I440">
            <v>19.171732494959087</v>
          </cell>
          <cell r="J440">
            <v>19.171732494959087</v>
          </cell>
          <cell r="K440">
            <v>19.171732494959087</v>
          </cell>
          <cell r="L440">
            <v>19.171732494959087</v>
          </cell>
          <cell r="M440">
            <v>19.171732494959087</v>
          </cell>
          <cell r="N440">
            <v>19.171732494959087</v>
          </cell>
          <cell r="O440">
            <v>19.171732494959087</v>
          </cell>
          <cell r="P440">
            <v>19.171732494959087</v>
          </cell>
          <cell r="Q440">
            <v>19.171732494959087</v>
          </cell>
          <cell r="R440">
            <v>18.257295181604601</v>
          </cell>
          <cell r="S440">
            <v>17.342857868250114</v>
          </cell>
          <cell r="T440">
            <v>16.428420554895627</v>
          </cell>
          <cell r="U440">
            <v>15.513983241541142</v>
          </cell>
          <cell r="V440">
            <v>14.599545928186657</v>
          </cell>
          <cell r="W440">
            <v>13.685108614832172</v>
          </cell>
          <cell r="X440">
            <v>12.770671301477687</v>
          </cell>
          <cell r="Y440">
            <v>11.856233988123202</v>
          </cell>
          <cell r="Z440">
            <v>10.941796674768717</v>
          </cell>
          <cell r="AA440">
            <v>10.027359361414232</v>
          </cell>
          <cell r="AB440">
            <v>9.1129220480597475</v>
          </cell>
          <cell r="AC440">
            <v>8.1984847347052625</v>
          </cell>
          <cell r="AD440">
            <v>8.1984847347052625</v>
          </cell>
          <cell r="AE440">
            <v>8.1984847347052625</v>
          </cell>
          <cell r="AF440">
            <v>8.1984847347052625</v>
          </cell>
          <cell r="AG440">
            <v>8.1984847347052625</v>
          </cell>
          <cell r="AH440">
            <v>8.1984847347052625</v>
          </cell>
          <cell r="AI440">
            <v>8.1984847347052625</v>
          </cell>
          <cell r="AJ440">
            <v>8.1984847347052625</v>
          </cell>
          <cell r="AK440">
            <v>8.1984847347052625</v>
          </cell>
          <cell r="AL440">
            <v>8.1984847347052625</v>
          </cell>
          <cell r="AM440">
            <v>8.1984847347052625</v>
          </cell>
          <cell r="AN440">
            <v>8.1984847347052625</v>
          </cell>
        </row>
        <row r="441">
          <cell r="A441">
            <v>17</v>
          </cell>
          <cell r="B441" t="str">
            <v>CR</v>
          </cell>
          <cell r="C441" t="str">
            <v>as</v>
          </cell>
          <cell r="D441">
            <v>0.88386302060164046</v>
          </cell>
          <cell r="E441">
            <v>0.88386302060164046</v>
          </cell>
          <cell r="F441">
            <v>0.88386302060164046</v>
          </cell>
          <cell r="G441">
            <v>0.88386302060164046</v>
          </cell>
          <cell r="H441">
            <v>0.88386302060164046</v>
          </cell>
          <cell r="I441">
            <v>0.88386302060164046</v>
          </cell>
          <cell r="J441">
            <v>0.88386302060164046</v>
          </cell>
          <cell r="K441">
            <v>0.88386302060164046</v>
          </cell>
          <cell r="L441">
            <v>0.88386302060164046</v>
          </cell>
          <cell r="M441">
            <v>0.88386302060164046</v>
          </cell>
          <cell r="N441">
            <v>0.88386302060164046</v>
          </cell>
          <cell r="O441">
            <v>0.88386302060164046</v>
          </cell>
          <cell r="P441">
            <v>0.88386302060164046</v>
          </cell>
          <cell r="Q441">
            <v>0.88386302060164046</v>
          </cell>
          <cell r="R441">
            <v>0.88783844664765865</v>
          </cell>
          <cell r="S441">
            <v>0.89181387269367685</v>
          </cell>
          <cell r="T441">
            <v>0.89578929873969504</v>
          </cell>
          <cell r="U441">
            <v>0.89976472478571323</v>
          </cell>
          <cell r="V441">
            <v>0.90374015083173143</v>
          </cell>
          <cell r="W441">
            <v>0.90771557687774962</v>
          </cell>
          <cell r="X441">
            <v>0.91169100292376781</v>
          </cell>
          <cell r="Y441">
            <v>0.91566642896978601</v>
          </cell>
          <cell r="Z441">
            <v>0.9196418550158042</v>
          </cell>
          <cell r="AA441">
            <v>0.92361728106182239</v>
          </cell>
          <cell r="AB441">
            <v>0.92759270710784059</v>
          </cell>
          <cell r="AC441">
            <v>0.93156813315385933</v>
          </cell>
          <cell r="AD441">
            <v>0.93156813315385933</v>
          </cell>
          <cell r="AE441">
            <v>0.93156813315385933</v>
          </cell>
          <cell r="AF441">
            <v>0.93156813315385933</v>
          </cell>
          <cell r="AG441">
            <v>0.93156813315385933</v>
          </cell>
          <cell r="AH441">
            <v>0.93156813315385933</v>
          </cell>
          <cell r="AI441">
            <v>0.93156813315385933</v>
          </cell>
          <cell r="AJ441">
            <v>0.93156813315385933</v>
          </cell>
          <cell r="AK441">
            <v>0.93156813315385933</v>
          </cell>
          <cell r="AL441">
            <v>0.93156813315385933</v>
          </cell>
          <cell r="AM441">
            <v>0.93156813315385933</v>
          </cell>
          <cell r="AN441">
            <v>0.93156813315385933</v>
          </cell>
        </row>
        <row r="442">
          <cell r="A442">
            <v>17</v>
          </cell>
          <cell r="B442" t="str">
            <v>CR</v>
          </cell>
          <cell r="C442" t="str">
            <v>hy</v>
          </cell>
          <cell r="D442">
            <v>32.649837896695303</v>
          </cell>
          <cell r="E442">
            <v>32.649837896695303</v>
          </cell>
          <cell r="F442">
            <v>32.649837896695303</v>
          </cell>
          <cell r="G442">
            <v>32.649837896695303</v>
          </cell>
          <cell r="H442">
            <v>32.649837896695303</v>
          </cell>
          <cell r="I442">
            <v>32.649837896695303</v>
          </cell>
          <cell r="J442">
            <v>32.649837896695303</v>
          </cell>
          <cell r="K442">
            <v>32.649837896695303</v>
          </cell>
          <cell r="L442">
            <v>32.649837896695303</v>
          </cell>
          <cell r="M442">
            <v>32.649837896695303</v>
          </cell>
          <cell r="N442">
            <v>32.649837896695303</v>
          </cell>
          <cell r="O442">
            <v>32.649837896695303</v>
          </cell>
          <cell r="P442">
            <v>32.649837896695303</v>
          </cell>
          <cell r="Q442">
            <v>32.649837896695303</v>
          </cell>
          <cell r="R442">
            <v>30.244810338138887</v>
          </cell>
          <cell r="S442">
            <v>27.839782779582471</v>
          </cell>
          <cell r="T442">
            <v>25.434755221026055</v>
          </cell>
          <cell r="U442">
            <v>23.029727662469639</v>
          </cell>
          <cell r="V442">
            <v>20.624700103913224</v>
          </cell>
          <cell r="W442">
            <v>18.219672545356808</v>
          </cell>
          <cell r="X442">
            <v>15.814644986800392</v>
          </cell>
          <cell r="Y442">
            <v>13.409617428243976</v>
          </cell>
          <cell r="Z442">
            <v>11.00458986968756</v>
          </cell>
          <cell r="AA442">
            <v>8.5995623111311446</v>
          </cell>
          <cell r="AB442">
            <v>6.1945347525747287</v>
          </cell>
          <cell r="AC442">
            <v>3.7895071940183089</v>
          </cell>
          <cell r="AD442">
            <v>3.7895071940183089</v>
          </cell>
          <cell r="AE442">
            <v>3.7895071940183089</v>
          </cell>
          <cell r="AF442">
            <v>3.7895071940183089</v>
          </cell>
          <cell r="AG442">
            <v>3.7895071940183089</v>
          </cell>
          <cell r="AH442">
            <v>3.7895071940183089</v>
          </cell>
          <cell r="AI442">
            <v>3.7895071940183089</v>
          </cell>
          <cell r="AJ442">
            <v>3.7895071940183089</v>
          </cell>
          <cell r="AK442">
            <v>3.7895071940183089</v>
          </cell>
          <cell r="AL442">
            <v>3.7895071940183089</v>
          </cell>
          <cell r="AM442">
            <v>3.7895071940183089</v>
          </cell>
          <cell r="AN442">
            <v>3.7895071940183089</v>
          </cell>
        </row>
        <row r="443">
          <cell r="A443">
            <v>17</v>
          </cell>
          <cell r="B443" t="str">
            <v>CR</v>
          </cell>
          <cell r="C443" t="str">
            <v>pp</v>
          </cell>
          <cell r="D443">
            <v>1.413503830212677</v>
          </cell>
          <cell r="E443">
            <v>1.413503830212677</v>
          </cell>
          <cell r="F443">
            <v>1.413503830212677</v>
          </cell>
          <cell r="G443">
            <v>1.413503830212677</v>
          </cell>
          <cell r="H443">
            <v>1.413503830212677</v>
          </cell>
          <cell r="I443">
            <v>1.413503830212677</v>
          </cell>
          <cell r="J443">
            <v>1.413503830212677</v>
          </cell>
          <cell r="K443">
            <v>1.413503830212677</v>
          </cell>
          <cell r="L443">
            <v>1.413503830212677</v>
          </cell>
          <cell r="M443">
            <v>1.413503830212677</v>
          </cell>
          <cell r="N443">
            <v>1.413503830212677</v>
          </cell>
          <cell r="O443">
            <v>1.413503830212677</v>
          </cell>
          <cell r="P443">
            <v>1.413503830212677</v>
          </cell>
          <cell r="Q443">
            <v>1.413503830212677</v>
          </cell>
          <cell r="R443">
            <v>1.2957118443616207</v>
          </cell>
          <cell r="S443">
            <v>1.1779198585105644</v>
          </cell>
          <cell r="T443">
            <v>1.060127872659508</v>
          </cell>
          <cell r="U443">
            <v>0.94233588680845159</v>
          </cell>
          <cell r="V443">
            <v>0.82454390095739516</v>
          </cell>
          <cell r="W443">
            <v>0.70675191510633872</v>
          </cell>
          <cell r="X443">
            <v>0.58895992925528229</v>
          </cell>
          <cell r="Y443">
            <v>0.47116794340422585</v>
          </cell>
          <cell r="Z443">
            <v>0.35337595755316942</v>
          </cell>
          <cell r="AA443">
            <v>0.23558397170211298</v>
          </cell>
          <cell r="AB443">
            <v>0.11779198585105656</v>
          </cell>
          <cell r="AC443">
            <v>0</v>
          </cell>
          <cell r="AD443">
            <v>0</v>
          </cell>
          <cell r="AE443">
            <v>0</v>
          </cell>
          <cell r="AF443">
            <v>0</v>
          </cell>
          <cell r="AG443">
            <v>0</v>
          </cell>
          <cell r="AH443">
            <v>0</v>
          </cell>
          <cell r="AI443">
            <v>0</v>
          </cell>
          <cell r="AJ443">
            <v>0</v>
          </cell>
          <cell r="AK443">
            <v>0</v>
          </cell>
          <cell r="AL443">
            <v>0</v>
          </cell>
          <cell r="AM443">
            <v>0</v>
          </cell>
          <cell r="AN443">
            <v>0</v>
          </cell>
        </row>
        <row r="444">
          <cell r="A444">
            <v>17</v>
          </cell>
          <cell r="B444" t="str">
            <v>CR</v>
          </cell>
          <cell r="C444" t="str">
            <v>ry</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row>
        <row r="445">
          <cell r="A445">
            <v>17</v>
          </cell>
          <cell r="B445" t="str">
            <v>CR</v>
          </cell>
          <cell r="C445" t="str">
            <v>sl</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row>
        <row r="446">
          <cell r="A446">
            <v>17</v>
          </cell>
          <cell r="B446" t="str">
            <v>FO</v>
          </cell>
          <cell r="C446" t="str">
            <v>uf</v>
          </cell>
          <cell r="D446">
            <v>77.224271816501826</v>
          </cell>
          <cell r="E446">
            <v>77.224271816501826</v>
          </cell>
          <cell r="F446">
            <v>77.224271816501826</v>
          </cell>
          <cell r="G446">
            <v>77.224271816501826</v>
          </cell>
          <cell r="H446">
            <v>77.224271816501826</v>
          </cell>
          <cell r="I446">
            <v>77.224271816501826</v>
          </cell>
          <cell r="J446">
            <v>77.224271816501826</v>
          </cell>
          <cell r="K446">
            <v>77.224271816501826</v>
          </cell>
          <cell r="L446">
            <v>77.224271816501826</v>
          </cell>
          <cell r="M446">
            <v>77.224271816501826</v>
          </cell>
          <cell r="N446">
            <v>77.224271816501826</v>
          </cell>
          <cell r="O446">
            <v>77.224271816501826</v>
          </cell>
          <cell r="P446">
            <v>77.224271816501826</v>
          </cell>
          <cell r="Q446">
            <v>77.224271816501826</v>
          </cell>
          <cell r="R446">
            <v>79.735070371825515</v>
          </cell>
          <cell r="S446">
            <v>82.245868927149203</v>
          </cell>
          <cell r="T446">
            <v>84.756667482472892</v>
          </cell>
          <cell r="U446">
            <v>87.267466037796581</v>
          </cell>
          <cell r="V446">
            <v>89.778264593120269</v>
          </cell>
          <cell r="W446">
            <v>92.289063148443958</v>
          </cell>
          <cell r="X446">
            <v>94.799861703767647</v>
          </cell>
          <cell r="Y446">
            <v>97.310660259091335</v>
          </cell>
          <cell r="Z446">
            <v>99.821458814415024</v>
          </cell>
          <cell r="AA446">
            <v>102.33225736973871</v>
          </cell>
          <cell r="AB446">
            <v>104.8430559250624</v>
          </cell>
          <cell r="AC446">
            <v>107.35385448038606</v>
          </cell>
          <cell r="AD446">
            <v>107.35385448038606</v>
          </cell>
          <cell r="AE446">
            <v>107.35385448038606</v>
          </cell>
          <cell r="AF446">
            <v>107.35385448038606</v>
          </cell>
          <cell r="AG446">
            <v>107.35385448038606</v>
          </cell>
          <cell r="AH446">
            <v>107.35385448038606</v>
          </cell>
          <cell r="AI446">
            <v>107.35385448038606</v>
          </cell>
          <cell r="AJ446">
            <v>107.35385448038606</v>
          </cell>
          <cell r="AK446">
            <v>107.35385448038606</v>
          </cell>
          <cell r="AL446">
            <v>107.35385448038606</v>
          </cell>
          <cell r="AM446">
            <v>107.35385448038606</v>
          </cell>
          <cell r="AN446">
            <v>107.35385448038606</v>
          </cell>
        </row>
        <row r="447">
          <cell r="A447">
            <v>17</v>
          </cell>
          <cell r="B447" t="str">
            <v>IN</v>
          </cell>
          <cell r="C447" t="str">
            <v>hi</v>
          </cell>
          <cell r="D447">
            <v>13.813950523709483</v>
          </cell>
          <cell r="E447">
            <v>13.813950523709483</v>
          </cell>
          <cell r="F447">
            <v>13.813950523709483</v>
          </cell>
          <cell r="G447">
            <v>13.813950523709483</v>
          </cell>
          <cell r="H447">
            <v>13.813950523709483</v>
          </cell>
          <cell r="I447">
            <v>13.813950523709483</v>
          </cell>
          <cell r="J447">
            <v>13.813950523709483</v>
          </cell>
          <cell r="K447">
            <v>13.813950523709483</v>
          </cell>
          <cell r="L447">
            <v>13.813950523709483</v>
          </cell>
          <cell r="M447">
            <v>13.813950523709483</v>
          </cell>
          <cell r="N447">
            <v>13.813950523709483</v>
          </cell>
          <cell r="O447">
            <v>13.813950523709483</v>
          </cell>
          <cell r="P447">
            <v>13.813950523709483</v>
          </cell>
          <cell r="Q447">
            <v>13.813950523709483</v>
          </cell>
          <cell r="R447">
            <v>12.99691707582971</v>
          </cell>
          <cell r="S447">
            <v>12.179883627949938</v>
          </cell>
          <cell r="T447">
            <v>11.362850180070165</v>
          </cell>
          <cell r="U447">
            <v>10.545816732190392</v>
          </cell>
          <cell r="V447">
            <v>9.7287832843106195</v>
          </cell>
          <cell r="W447">
            <v>8.9117498364308467</v>
          </cell>
          <cell r="X447">
            <v>8.094716388551074</v>
          </cell>
          <cell r="Y447">
            <v>7.2776829406713004</v>
          </cell>
          <cell r="Z447">
            <v>6.4606494927915268</v>
          </cell>
          <cell r="AA447">
            <v>5.6436160449117532</v>
          </cell>
          <cell r="AB447">
            <v>4.8265825970319796</v>
          </cell>
          <cell r="AC447">
            <v>4.0095491491522042</v>
          </cell>
          <cell r="AD447">
            <v>4.0095491491522042</v>
          </cell>
          <cell r="AE447">
            <v>4.0095491491522042</v>
          </cell>
          <cell r="AF447">
            <v>4.0095491491522042</v>
          </cell>
          <cell r="AG447">
            <v>4.0095491491522042</v>
          </cell>
          <cell r="AH447">
            <v>4.0095491491522042</v>
          </cell>
          <cell r="AI447">
            <v>4.0095491491522042</v>
          </cell>
          <cell r="AJ447">
            <v>4.0095491491522042</v>
          </cell>
          <cell r="AK447">
            <v>4.0095491491522042</v>
          </cell>
          <cell r="AL447">
            <v>4.0095491491522042</v>
          </cell>
          <cell r="AM447">
            <v>4.0095491491522042</v>
          </cell>
          <cell r="AN447">
            <v>4.0095491491522042</v>
          </cell>
        </row>
        <row r="448">
          <cell r="A448">
            <v>17</v>
          </cell>
          <cell r="B448" t="str">
            <v>IN</v>
          </cell>
          <cell r="C448" t="str">
            <v>ih</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row>
        <row r="449">
          <cell r="A449">
            <v>17</v>
          </cell>
          <cell r="B449" t="str">
            <v>IN</v>
          </cell>
          <cell r="C449" t="str">
            <v>li</v>
          </cell>
          <cell r="D449">
            <v>26.240290381745162</v>
          </cell>
          <cell r="E449">
            <v>26.240290381745162</v>
          </cell>
          <cell r="F449">
            <v>26.240290381745162</v>
          </cell>
          <cell r="G449">
            <v>26.240290381745162</v>
          </cell>
          <cell r="H449">
            <v>26.240290381745162</v>
          </cell>
          <cell r="I449">
            <v>26.240290381745162</v>
          </cell>
          <cell r="J449">
            <v>26.240290381745162</v>
          </cell>
          <cell r="K449">
            <v>26.240290381745162</v>
          </cell>
          <cell r="L449">
            <v>26.240290381745162</v>
          </cell>
          <cell r="M449">
            <v>26.240290381745162</v>
          </cell>
          <cell r="N449">
            <v>26.240290381745162</v>
          </cell>
          <cell r="O449">
            <v>26.240290381745162</v>
          </cell>
          <cell r="P449">
            <v>26.240290381745162</v>
          </cell>
          <cell r="Q449">
            <v>26.240290381745162</v>
          </cell>
          <cell r="R449">
            <v>27.283566326898693</v>
          </cell>
          <cell r="S449">
            <v>28.326842272052225</v>
          </cell>
          <cell r="T449">
            <v>29.370118217205757</v>
          </cell>
          <cell r="U449">
            <v>30.413394162359289</v>
          </cell>
          <cell r="V449">
            <v>31.456670107512821</v>
          </cell>
          <cell r="W449">
            <v>32.499946052666353</v>
          </cell>
          <cell r="X449">
            <v>33.543221997819884</v>
          </cell>
          <cell r="Y449">
            <v>34.586497942973416</v>
          </cell>
          <cell r="Z449">
            <v>35.629773888126948</v>
          </cell>
          <cell r="AA449">
            <v>36.67304983328048</v>
          </cell>
          <cell r="AB449">
            <v>37.716325778434012</v>
          </cell>
          <cell r="AC449">
            <v>38.759601723587565</v>
          </cell>
          <cell r="AD449">
            <v>38.759601723587565</v>
          </cell>
          <cell r="AE449">
            <v>38.759601723587565</v>
          </cell>
          <cell r="AF449">
            <v>38.759601723587565</v>
          </cell>
          <cell r="AG449">
            <v>38.759601723587565</v>
          </cell>
          <cell r="AH449">
            <v>38.759601723587565</v>
          </cell>
          <cell r="AI449">
            <v>38.759601723587565</v>
          </cell>
          <cell r="AJ449">
            <v>38.759601723587565</v>
          </cell>
          <cell r="AK449">
            <v>38.759601723587565</v>
          </cell>
          <cell r="AL449">
            <v>38.759601723587565</v>
          </cell>
          <cell r="AM449">
            <v>38.759601723587565</v>
          </cell>
          <cell r="AN449">
            <v>38.759601723587565</v>
          </cell>
        </row>
        <row r="450">
          <cell r="A450">
            <v>17</v>
          </cell>
          <cell r="B450" t="str">
            <v>IN</v>
          </cell>
          <cell r="C450" t="str">
            <v>oi</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row>
        <row r="451">
          <cell r="A451">
            <v>17</v>
          </cell>
          <cell r="B451" t="str">
            <v>IN</v>
          </cell>
          <cell r="C451" t="str">
            <v>wp</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row>
        <row r="452">
          <cell r="A452">
            <v>17</v>
          </cell>
          <cell r="B452" t="str">
            <v>RC</v>
          </cell>
          <cell r="C452" t="str">
            <v>ca</v>
          </cell>
          <cell r="D452">
            <v>5.1372288243634081</v>
          </cell>
          <cell r="E452">
            <v>5.1372288243634081</v>
          </cell>
          <cell r="F452">
            <v>5.1372288243634081</v>
          </cell>
          <cell r="G452">
            <v>5.1372288243634081</v>
          </cell>
          <cell r="H452">
            <v>5.1372288243634081</v>
          </cell>
          <cell r="I452">
            <v>5.1372288243634081</v>
          </cell>
          <cell r="J452">
            <v>5.1372288243634081</v>
          </cell>
          <cell r="K452">
            <v>5.1372288243634081</v>
          </cell>
          <cell r="L452">
            <v>5.1372288243634081</v>
          </cell>
          <cell r="M452">
            <v>5.1372288243634081</v>
          </cell>
          <cell r="N452">
            <v>5.1372288243634081</v>
          </cell>
          <cell r="O452">
            <v>5.1372288243634081</v>
          </cell>
          <cell r="P452">
            <v>5.1372288243634081</v>
          </cell>
          <cell r="Q452">
            <v>5.1372288243634081</v>
          </cell>
          <cell r="R452">
            <v>4.7385069449557484</v>
          </cell>
          <cell r="S452">
            <v>4.3397850655480887</v>
          </cell>
          <cell r="T452">
            <v>3.9410631861404291</v>
          </cell>
          <cell r="U452">
            <v>3.5423413067327694</v>
          </cell>
          <cell r="V452">
            <v>3.1436194273251097</v>
          </cell>
          <cell r="W452">
            <v>2.74489754791745</v>
          </cell>
          <cell r="X452">
            <v>2.3461756685097903</v>
          </cell>
          <cell r="Y452">
            <v>1.9474537891021306</v>
          </cell>
          <cell r="Z452">
            <v>1.5487319096944709</v>
          </cell>
          <cell r="AA452">
            <v>1.1500100302868113</v>
          </cell>
          <cell r="AB452">
            <v>0.75128815087915157</v>
          </cell>
          <cell r="AC452">
            <v>0.35256627147149289</v>
          </cell>
          <cell r="AD452">
            <v>0.35256627147149289</v>
          </cell>
          <cell r="AE452">
            <v>0.35256627147149289</v>
          </cell>
          <cell r="AF452">
            <v>0.35256627147149289</v>
          </cell>
          <cell r="AG452">
            <v>0.35256627147149289</v>
          </cell>
          <cell r="AH452">
            <v>0.35256627147149289</v>
          </cell>
          <cell r="AI452">
            <v>0.35256627147149289</v>
          </cell>
          <cell r="AJ452">
            <v>0.35256627147149289</v>
          </cell>
          <cell r="AK452">
            <v>0.35256627147149289</v>
          </cell>
          <cell r="AL452">
            <v>0.35256627147149289</v>
          </cell>
          <cell r="AM452">
            <v>0.35256627147149289</v>
          </cell>
          <cell r="AN452">
            <v>0.35256627147149289</v>
          </cell>
        </row>
        <row r="453">
          <cell r="A453">
            <v>17</v>
          </cell>
          <cell r="B453" t="str">
            <v>RC</v>
          </cell>
          <cell r="C453" t="str">
            <v>go</v>
          </cell>
          <cell r="D453">
            <v>28.368226333241847</v>
          </cell>
          <cell r="E453">
            <v>28.368226333241847</v>
          </cell>
          <cell r="F453">
            <v>28.368226333241847</v>
          </cell>
          <cell r="G453">
            <v>28.368226333241847</v>
          </cell>
          <cell r="H453">
            <v>28.368226333241847</v>
          </cell>
          <cell r="I453">
            <v>28.368226333241847</v>
          </cell>
          <cell r="J453">
            <v>28.368226333241847</v>
          </cell>
          <cell r="K453">
            <v>28.368226333241847</v>
          </cell>
          <cell r="L453">
            <v>28.368226333241847</v>
          </cell>
          <cell r="M453">
            <v>28.368226333241847</v>
          </cell>
          <cell r="N453">
            <v>28.368226333241847</v>
          </cell>
          <cell r="O453">
            <v>28.368226333241847</v>
          </cell>
          <cell r="P453">
            <v>28.368226333241847</v>
          </cell>
          <cell r="Q453">
            <v>28.368226333241847</v>
          </cell>
          <cell r="R453">
            <v>30.265081775411257</v>
          </cell>
          <cell r="S453">
            <v>32.161937217580665</v>
          </cell>
          <cell r="T453">
            <v>34.058792659750075</v>
          </cell>
          <cell r="U453">
            <v>35.955648101919486</v>
          </cell>
          <cell r="V453">
            <v>37.852503544088897</v>
          </cell>
          <cell r="W453">
            <v>39.749358986258308</v>
          </cell>
          <cell r="X453">
            <v>41.646214428427719</v>
          </cell>
          <cell r="Y453">
            <v>43.54306987059713</v>
          </cell>
          <cell r="Z453">
            <v>45.43992531276654</v>
          </cell>
          <cell r="AA453">
            <v>47.336780754935951</v>
          </cell>
          <cell r="AB453">
            <v>49.233636197105362</v>
          </cell>
          <cell r="AC453">
            <v>51.130491639274766</v>
          </cell>
          <cell r="AD453">
            <v>51.130491639274766</v>
          </cell>
          <cell r="AE453">
            <v>51.130491639274766</v>
          </cell>
          <cell r="AF453">
            <v>51.130491639274766</v>
          </cell>
          <cell r="AG453">
            <v>51.130491639274766</v>
          </cell>
          <cell r="AH453">
            <v>51.130491639274766</v>
          </cell>
          <cell r="AI453">
            <v>51.130491639274766</v>
          </cell>
          <cell r="AJ453">
            <v>51.130491639274766</v>
          </cell>
          <cell r="AK453">
            <v>51.130491639274766</v>
          </cell>
          <cell r="AL453">
            <v>51.130491639274766</v>
          </cell>
          <cell r="AM453">
            <v>51.130491639274766</v>
          </cell>
          <cell r="AN453">
            <v>51.130491639274766</v>
          </cell>
        </row>
        <row r="454">
          <cell r="A454">
            <v>17</v>
          </cell>
          <cell r="B454" t="str">
            <v>RC</v>
          </cell>
          <cell r="C454" t="str">
            <v>sk</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row>
        <row r="455">
          <cell r="A455">
            <v>17</v>
          </cell>
          <cell r="B455" t="str">
            <v>RD</v>
          </cell>
          <cell r="C455" t="str">
            <v>mf</v>
          </cell>
          <cell r="D455">
            <v>0</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row>
        <row r="456">
          <cell r="A456">
            <v>17</v>
          </cell>
          <cell r="B456" t="str">
            <v>RD</v>
          </cell>
          <cell r="C456" t="str">
            <v>mr</v>
          </cell>
          <cell r="D456">
            <v>13.491693691882254</v>
          </cell>
          <cell r="E456">
            <v>13.491693691882254</v>
          </cell>
          <cell r="F456">
            <v>13.491693691882254</v>
          </cell>
          <cell r="G456">
            <v>13.491693691882254</v>
          </cell>
          <cell r="H456">
            <v>13.491693691882254</v>
          </cell>
          <cell r="I456">
            <v>13.491693691882254</v>
          </cell>
          <cell r="J456">
            <v>13.491693691882254</v>
          </cell>
          <cell r="K456">
            <v>13.491693691882254</v>
          </cell>
          <cell r="L456">
            <v>13.491693691882254</v>
          </cell>
          <cell r="M456">
            <v>13.491693691882254</v>
          </cell>
          <cell r="N456">
            <v>13.491693691882254</v>
          </cell>
          <cell r="O456">
            <v>13.491693691882254</v>
          </cell>
          <cell r="P456">
            <v>13.491693691882254</v>
          </cell>
          <cell r="Q456">
            <v>13.491693691882254</v>
          </cell>
          <cell r="R456">
            <v>13.611911382681404</v>
          </cell>
          <cell r="S456">
            <v>13.732129073480554</v>
          </cell>
          <cell r="T456">
            <v>13.852346764279703</v>
          </cell>
          <cell r="U456">
            <v>13.972564455078853</v>
          </cell>
          <cell r="V456">
            <v>14.092782145878003</v>
          </cell>
          <cell r="W456">
            <v>14.212999836677152</v>
          </cell>
          <cell r="X456">
            <v>14.333217527476302</v>
          </cell>
          <cell r="Y456">
            <v>14.453435218275452</v>
          </cell>
          <cell r="Z456">
            <v>14.573652909074601</v>
          </cell>
          <cell r="AA456">
            <v>14.693870599873751</v>
          </cell>
          <cell r="AB456">
            <v>14.814088290672901</v>
          </cell>
          <cell r="AC456">
            <v>14.93430598147205</v>
          </cell>
          <cell r="AD456">
            <v>14.93430598147205</v>
          </cell>
          <cell r="AE456">
            <v>14.93430598147205</v>
          </cell>
          <cell r="AF456">
            <v>14.93430598147205</v>
          </cell>
          <cell r="AG456">
            <v>14.93430598147205</v>
          </cell>
          <cell r="AH456">
            <v>14.93430598147205</v>
          </cell>
          <cell r="AI456">
            <v>14.93430598147205</v>
          </cell>
          <cell r="AJ456">
            <v>14.93430598147205</v>
          </cell>
          <cell r="AK456">
            <v>14.93430598147205</v>
          </cell>
          <cell r="AL456">
            <v>14.93430598147205</v>
          </cell>
          <cell r="AM456">
            <v>14.93430598147205</v>
          </cell>
          <cell r="AN456">
            <v>14.93430598147205</v>
          </cell>
        </row>
        <row r="457">
          <cell r="A457">
            <v>17</v>
          </cell>
          <cell r="B457" t="str">
            <v>RD</v>
          </cell>
          <cell r="C457" t="str">
            <v>sf</v>
          </cell>
          <cell r="D457">
            <v>0.36558173777038622</v>
          </cell>
          <cell r="E457">
            <v>0.36558173777038622</v>
          </cell>
          <cell r="F457">
            <v>0.36558173777038622</v>
          </cell>
          <cell r="G457">
            <v>0.36558173777038622</v>
          </cell>
          <cell r="H457">
            <v>0.36558173777038622</v>
          </cell>
          <cell r="I457">
            <v>0.36558173777038622</v>
          </cell>
          <cell r="J457">
            <v>0.36558173777038622</v>
          </cell>
          <cell r="K457">
            <v>0.36558173777038622</v>
          </cell>
          <cell r="L457">
            <v>0.36558173777038622</v>
          </cell>
          <cell r="M457">
            <v>0.36558173777038622</v>
          </cell>
          <cell r="N457">
            <v>0.36558173777038622</v>
          </cell>
          <cell r="O457">
            <v>0.36558173777038622</v>
          </cell>
          <cell r="P457">
            <v>0.36558173777038622</v>
          </cell>
          <cell r="Q457">
            <v>0.36558173777038622</v>
          </cell>
          <cell r="R457">
            <v>0.36582046596062612</v>
          </cell>
          <cell r="S457">
            <v>0.36605919415086602</v>
          </cell>
          <cell r="T457">
            <v>0.36629792234110592</v>
          </cell>
          <cell r="U457">
            <v>0.36653665053134582</v>
          </cell>
          <cell r="V457">
            <v>0.36677537872158572</v>
          </cell>
          <cell r="W457">
            <v>0.36701410691182562</v>
          </cell>
          <cell r="X457">
            <v>0.36725283510206552</v>
          </cell>
          <cell r="Y457">
            <v>0.36749156329230542</v>
          </cell>
          <cell r="Z457">
            <v>0.36773029148254532</v>
          </cell>
          <cell r="AA457">
            <v>0.36796901967278522</v>
          </cell>
          <cell r="AB457">
            <v>0.36820774786302513</v>
          </cell>
          <cell r="AC457">
            <v>0.36844647605326519</v>
          </cell>
          <cell r="AD457">
            <v>0.36844647605326519</v>
          </cell>
          <cell r="AE457">
            <v>0.36844647605326519</v>
          </cell>
          <cell r="AF457">
            <v>0.36844647605326519</v>
          </cell>
          <cell r="AG457">
            <v>0.36844647605326519</v>
          </cell>
          <cell r="AH457">
            <v>0.36844647605326519</v>
          </cell>
          <cell r="AI457">
            <v>0.36844647605326519</v>
          </cell>
          <cell r="AJ457">
            <v>0.36844647605326519</v>
          </cell>
          <cell r="AK457">
            <v>0.36844647605326519</v>
          </cell>
          <cell r="AL457">
            <v>0.36844647605326519</v>
          </cell>
          <cell r="AM457">
            <v>0.36844647605326519</v>
          </cell>
          <cell r="AN457">
            <v>0.36844647605326519</v>
          </cell>
        </row>
        <row r="458">
          <cell r="A458">
            <v>17</v>
          </cell>
          <cell r="B458" t="str">
            <v>RD</v>
          </cell>
          <cell r="C458" t="str">
            <v>sr</v>
          </cell>
          <cell r="D458">
            <v>18.394654335225454</v>
          </cell>
          <cell r="E458">
            <v>18.394654335225454</v>
          </cell>
          <cell r="F458">
            <v>18.394654335225454</v>
          </cell>
          <cell r="G458">
            <v>18.394654335225454</v>
          </cell>
          <cell r="H458">
            <v>18.394654335225454</v>
          </cell>
          <cell r="I458">
            <v>18.394654335225454</v>
          </cell>
          <cell r="J458">
            <v>18.394654335225454</v>
          </cell>
          <cell r="K458">
            <v>18.394654335225454</v>
          </cell>
          <cell r="L458">
            <v>18.394654335225454</v>
          </cell>
          <cell r="M458">
            <v>18.394654335225454</v>
          </cell>
          <cell r="N458">
            <v>18.394654335225454</v>
          </cell>
          <cell r="O458">
            <v>18.394654335225454</v>
          </cell>
          <cell r="P458">
            <v>18.394654335225454</v>
          </cell>
          <cell r="Q458">
            <v>18.394654335225454</v>
          </cell>
          <cell r="R458">
            <v>18.630555262300369</v>
          </cell>
          <cell r="S458">
            <v>18.866456189375285</v>
          </cell>
          <cell r="T458">
            <v>19.1023571164502</v>
          </cell>
          <cell r="U458">
            <v>19.338258043525116</v>
          </cell>
          <cell r="V458">
            <v>19.574158970600031</v>
          </cell>
          <cell r="W458">
            <v>19.810059897674947</v>
          </cell>
          <cell r="X458">
            <v>20.045960824749862</v>
          </cell>
          <cell r="Y458">
            <v>20.281861751824778</v>
          </cell>
          <cell r="Z458">
            <v>20.517762678899693</v>
          </cell>
          <cell r="AA458">
            <v>20.753663605974609</v>
          </cell>
          <cell r="AB458">
            <v>20.989564533049524</v>
          </cell>
          <cell r="AC458">
            <v>21.225465460124457</v>
          </cell>
          <cell r="AD458">
            <v>21.225465460124457</v>
          </cell>
          <cell r="AE458">
            <v>21.225465460124457</v>
          </cell>
          <cell r="AF458">
            <v>21.225465460124457</v>
          </cell>
          <cell r="AG458">
            <v>21.225465460124457</v>
          </cell>
          <cell r="AH458">
            <v>21.225465460124457</v>
          </cell>
          <cell r="AI458">
            <v>21.225465460124457</v>
          </cell>
          <cell r="AJ458">
            <v>21.225465460124457</v>
          </cell>
          <cell r="AK458">
            <v>21.225465460124457</v>
          </cell>
          <cell r="AL458">
            <v>21.225465460124457</v>
          </cell>
          <cell r="AM458">
            <v>21.225465460124457</v>
          </cell>
          <cell r="AN458">
            <v>21.225465460124457</v>
          </cell>
        </row>
        <row r="459">
          <cell r="A459">
            <v>17</v>
          </cell>
          <cell r="B459" t="str">
            <v>RR</v>
          </cell>
          <cell r="C459" t="str">
            <v>rf</v>
          </cell>
          <cell r="D459">
            <v>89.976518509892358</v>
          </cell>
          <cell r="E459">
            <v>89.976518509892358</v>
          </cell>
          <cell r="F459">
            <v>89.976518509892358</v>
          </cell>
          <cell r="G459">
            <v>89.976518509892358</v>
          </cell>
          <cell r="H459">
            <v>89.976518509892358</v>
          </cell>
          <cell r="I459">
            <v>89.976518509892358</v>
          </cell>
          <cell r="J459">
            <v>89.976518509892358</v>
          </cell>
          <cell r="K459">
            <v>89.976518509892358</v>
          </cell>
          <cell r="L459">
            <v>89.976518509892358</v>
          </cell>
          <cell r="M459">
            <v>89.976518509892358</v>
          </cell>
          <cell r="N459">
            <v>89.976518509892358</v>
          </cell>
          <cell r="O459">
            <v>89.976518509892358</v>
          </cell>
          <cell r="P459">
            <v>89.976518509892358</v>
          </cell>
          <cell r="Q459">
            <v>89.976518509892358</v>
          </cell>
          <cell r="R459">
            <v>84.692488075896762</v>
          </cell>
          <cell r="S459">
            <v>79.40845764190118</v>
          </cell>
          <cell r="T459">
            <v>74.124427207905597</v>
          </cell>
          <cell r="U459">
            <v>68.840396773910015</v>
          </cell>
          <cell r="V459">
            <v>63.556366339914426</v>
          </cell>
          <cell r="W459">
            <v>58.272335905918837</v>
          </cell>
          <cell r="X459">
            <v>52.988305471923248</v>
          </cell>
          <cell r="Y459">
            <v>47.704275037927658</v>
          </cell>
          <cell r="Z459">
            <v>42.420244603932069</v>
          </cell>
          <cell r="AA459">
            <v>37.13621416993648</v>
          </cell>
          <cell r="AB459">
            <v>31.852183735940891</v>
          </cell>
          <cell r="AC459">
            <v>26.568153301945291</v>
          </cell>
          <cell r="AD459">
            <v>26.568153301945291</v>
          </cell>
          <cell r="AE459">
            <v>26.568153301945291</v>
          </cell>
          <cell r="AF459">
            <v>26.568153301945291</v>
          </cell>
          <cell r="AG459">
            <v>26.568153301945291</v>
          </cell>
          <cell r="AH459">
            <v>26.568153301945291</v>
          </cell>
          <cell r="AI459">
            <v>26.568153301945291</v>
          </cell>
          <cell r="AJ459">
            <v>26.568153301945291</v>
          </cell>
          <cell r="AK459">
            <v>26.568153301945291</v>
          </cell>
          <cell r="AL459">
            <v>26.568153301945291</v>
          </cell>
          <cell r="AM459">
            <v>26.568153301945291</v>
          </cell>
          <cell r="AN459">
            <v>26.568153301945291</v>
          </cell>
        </row>
        <row r="460">
          <cell r="A460">
            <v>17</v>
          </cell>
          <cell r="B460" t="str">
            <v>RR</v>
          </cell>
          <cell r="C460" t="str">
            <v>rm</v>
          </cell>
          <cell r="D460">
            <v>2.8857271591134861</v>
          </cell>
          <cell r="E460">
            <v>2.8857271591134861</v>
          </cell>
          <cell r="F460">
            <v>2.8857271591134861</v>
          </cell>
          <cell r="G460">
            <v>2.8857271591134861</v>
          </cell>
          <cell r="H460">
            <v>2.8857271591134861</v>
          </cell>
          <cell r="I460">
            <v>2.8857271591134861</v>
          </cell>
          <cell r="J460">
            <v>2.8857271591134861</v>
          </cell>
          <cell r="K460">
            <v>2.8857271591134861</v>
          </cell>
          <cell r="L460">
            <v>2.8857271591134861</v>
          </cell>
          <cell r="M460">
            <v>2.8857271591134861</v>
          </cell>
          <cell r="N460">
            <v>2.8857271591134861</v>
          </cell>
          <cell r="O460">
            <v>2.8857271591134861</v>
          </cell>
          <cell r="P460">
            <v>2.8857271591134861</v>
          </cell>
          <cell r="Q460">
            <v>2.8857271591134861</v>
          </cell>
          <cell r="R460">
            <v>4.1836242994701776</v>
          </cell>
          <cell r="S460">
            <v>5.481521439826869</v>
          </cell>
          <cell r="T460">
            <v>6.7794185801835605</v>
          </cell>
          <cell r="U460">
            <v>8.0773157205402519</v>
          </cell>
          <cell r="V460">
            <v>9.3752128608969443</v>
          </cell>
          <cell r="W460">
            <v>10.673110001253637</v>
          </cell>
          <cell r="X460">
            <v>11.971007141610329</v>
          </cell>
          <cell r="Y460">
            <v>13.268904281967021</v>
          </cell>
          <cell r="Z460">
            <v>14.566801422323714</v>
          </cell>
          <cell r="AA460">
            <v>15.864698562680406</v>
          </cell>
          <cell r="AB460">
            <v>17.162595703037098</v>
          </cell>
          <cell r="AC460">
            <v>18.460492843393784</v>
          </cell>
          <cell r="AD460">
            <v>18.460492843393784</v>
          </cell>
          <cell r="AE460">
            <v>18.460492843393784</v>
          </cell>
          <cell r="AF460">
            <v>18.460492843393784</v>
          </cell>
          <cell r="AG460">
            <v>18.460492843393784</v>
          </cell>
          <cell r="AH460">
            <v>18.460492843393784</v>
          </cell>
          <cell r="AI460">
            <v>18.460492843393784</v>
          </cell>
          <cell r="AJ460">
            <v>18.460492843393784</v>
          </cell>
          <cell r="AK460">
            <v>18.460492843393784</v>
          </cell>
          <cell r="AL460">
            <v>18.460492843393784</v>
          </cell>
          <cell r="AM460">
            <v>18.460492843393784</v>
          </cell>
          <cell r="AN460">
            <v>18.460492843393784</v>
          </cell>
        </row>
        <row r="461">
          <cell r="A461">
            <v>17</v>
          </cell>
          <cell r="B461" t="str">
            <v>SD</v>
          </cell>
          <cell r="C461" t="str">
            <v>ld</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9.6603075754133974E-2</v>
          </cell>
          <cell r="S461">
            <v>0.19320615150826795</v>
          </cell>
          <cell r="T461">
            <v>0.28980922726240194</v>
          </cell>
          <cell r="U461">
            <v>0.3864123030165359</v>
          </cell>
          <cell r="V461">
            <v>0.48301537877066986</v>
          </cell>
          <cell r="W461">
            <v>0.57961845452480387</v>
          </cell>
          <cell r="X461">
            <v>0.67622153027893783</v>
          </cell>
          <cell r="Y461">
            <v>0.77282460603307179</v>
          </cell>
          <cell r="Z461">
            <v>0.86942768178720575</v>
          </cell>
          <cell r="AA461">
            <v>0.96603075754133971</v>
          </cell>
          <cell r="AB461">
            <v>1.0626338332954737</v>
          </cell>
          <cell r="AC461">
            <v>1.1592369090496077</v>
          </cell>
          <cell r="AD461">
            <v>1.1592369090496077</v>
          </cell>
          <cell r="AE461">
            <v>1.1592369090496077</v>
          </cell>
          <cell r="AF461">
            <v>1.1592369090496077</v>
          </cell>
          <cell r="AG461">
            <v>1.1592369090496077</v>
          </cell>
          <cell r="AH461">
            <v>1.1592369090496077</v>
          </cell>
          <cell r="AI461">
            <v>1.1592369090496077</v>
          </cell>
          <cell r="AJ461">
            <v>1.1592369090496077</v>
          </cell>
          <cell r="AK461">
            <v>1.1592369090496077</v>
          </cell>
          <cell r="AL461">
            <v>1.1592369090496077</v>
          </cell>
          <cell r="AM461">
            <v>1.1592369090496077</v>
          </cell>
          <cell r="AN461">
            <v>1.1592369090496077</v>
          </cell>
        </row>
        <row r="462">
          <cell r="A462">
            <v>17</v>
          </cell>
          <cell r="B462" t="str">
            <v>SD</v>
          </cell>
          <cell r="C462" t="str">
            <v>lf</v>
          </cell>
          <cell r="D462">
            <v>3.2555548057747972</v>
          </cell>
          <cell r="E462">
            <v>3.2555548057747972</v>
          </cell>
          <cell r="F462">
            <v>3.2555548057747972</v>
          </cell>
          <cell r="G462">
            <v>3.2555548057747972</v>
          </cell>
          <cell r="H462">
            <v>3.2555548057747972</v>
          </cell>
          <cell r="I462">
            <v>3.2555548057747972</v>
          </cell>
          <cell r="J462">
            <v>3.2555548057747972</v>
          </cell>
          <cell r="K462">
            <v>3.2555548057747972</v>
          </cell>
          <cell r="L462">
            <v>3.2555548057747972</v>
          </cell>
          <cell r="M462">
            <v>3.2555548057747972</v>
          </cell>
          <cell r="N462">
            <v>3.2555548057747972</v>
          </cell>
          <cell r="O462">
            <v>3.2555548057747972</v>
          </cell>
          <cell r="P462">
            <v>3.2555548057747972</v>
          </cell>
          <cell r="Q462">
            <v>3.2555548057747972</v>
          </cell>
          <cell r="R462">
            <v>2.9842585719602308</v>
          </cell>
          <cell r="S462">
            <v>2.7129623381456645</v>
          </cell>
          <cell r="T462">
            <v>2.4416661043310981</v>
          </cell>
          <cell r="U462">
            <v>2.1703698705165317</v>
          </cell>
          <cell r="V462">
            <v>1.8990736367019654</v>
          </cell>
          <cell r="W462">
            <v>1.627777402887399</v>
          </cell>
          <cell r="X462">
            <v>1.3564811690728327</v>
          </cell>
          <cell r="Y462">
            <v>1.0851849352582663</v>
          </cell>
          <cell r="Z462">
            <v>0.81388870144369996</v>
          </cell>
          <cell r="AA462">
            <v>0.5425924676291336</v>
          </cell>
          <cell r="AB462">
            <v>0.27129623381456719</v>
          </cell>
          <cell r="AC462">
            <v>0</v>
          </cell>
          <cell r="AD462">
            <v>0</v>
          </cell>
          <cell r="AE462">
            <v>0</v>
          </cell>
          <cell r="AF462">
            <v>0</v>
          </cell>
          <cell r="AG462">
            <v>0</v>
          </cell>
          <cell r="AH462">
            <v>0</v>
          </cell>
          <cell r="AI462">
            <v>0</v>
          </cell>
          <cell r="AJ462">
            <v>0</v>
          </cell>
          <cell r="AK462">
            <v>0</v>
          </cell>
          <cell r="AL462">
            <v>0</v>
          </cell>
          <cell r="AM462">
            <v>0</v>
          </cell>
          <cell r="AN462">
            <v>0</v>
          </cell>
        </row>
        <row r="463">
          <cell r="A463">
            <v>17</v>
          </cell>
          <cell r="B463" t="str">
            <v>SD</v>
          </cell>
          <cell r="C463" t="str">
            <v>mn</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row>
        <row r="464">
          <cell r="A464">
            <v>17</v>
          </cell>
          <cell r="B464" t="str">
            <v>SD</v>
          </cell>
          <cell r="C464" t="str">
            <v>os</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row>
        <row r="465">
          <cell r="A465">
            <v>17</v>
          </cell>
          <cell r="B465" t="str">
            <v>SD</v>
          </cell>
          <cell r="C465" t="str">
            <v>pm</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4.2305066942075052E-2</v>
          </cell>
          <cell r="S465">
            <v>8.4610133884150104E-2</v>
          </cell>
          <cell r="T465">
            <v>0.12691520082622515</v>
          </cell>
          <cell r="U465">
            <v>0.16922026776830021</v>
          </cell>
          <cell r="V465">
            <v>0.21152533471037527</v>
          </cell>
          <cell r="W465">
            <v>0.2538304016524503</v>
          </cell>
          <cell r="X465">
            <v>0.29613546859452533</v>
          </cell>
          <cell r="Y465">
            <v>0.33844053553660036</v>
          </cell>
          <cell r="Z465">
            <v>0.38074560247867539</v>
          </cell>
          <cell r="AA465">
            <v>0.42305066942075042</v>
          </cell>
          <cell r="AB465">
            <v>0.46535573636282546</v>
          </cell>
          <cell r="AC465">
            <v>0.5076608033049006</v>
          </cell>
          <cell r="AD465">
            <v>0.5076608033049006</v>
          </cell>
          <cell r="AE465">
            <v>0.5076608033049006</v>
          </cell>
          <cell r="AF465">
            <v>0.5076608033049006</v>
          </cell>
          <cell r="AG465">
            <v>0.5076608033049006</v>
          </cell>
          <cell r="AH465">
            <v>0.5076608033049006</v>
          </cell>
          <cell r="AI465">
            <v>0.5076608033049006</v>
          </cell>
          <cell r="AJ465">
            <v>0.5076608033049006</v>
          </cell>
          <cell r="AK465">
            <v>0.5076608033049006</v>
          </cell>
          <cell r="AL465">
            <v>0.5076608033049006</v>
          </cell>
          <cell r="AM465">
            <v>0.5076608033049006</v>
          </cell>
          <cell r="AN465">
            <v>0.5076608033049006</v>
          </cell>
        </row>
        <row r="466">
          <cell r="A466">
            <v>17</v>
          </cell>
          <cell r="B466" t="str">
            <v>SD</v>
          </cell>
          <cell r="C466" t="str">
            <v>pq</v>
          </cell>
          <cell r="D466">
            <v>158.2823685721078</v>
          </cell>
          <cell r="E466">
            <v>158.2823685721078</v>
          </cell>
          <cell r="F466">
            <v>158.2823685721078</v>
          </cell>
          <cell r="G466">
            <v>158.2823685721078</v>
          </cell>
          <cell r="H466">
            <v>158.2823685721078</v>
          </cell>
          <cell r="I466">
            <v>158.2823685721078</v>
          </cell>
          <cell r="J466">
            <v>158.2823685721078</v>
          </cell>
          <cell r="K466">
            <v>158.2823685721078</v>
          </cell>
          <cell r="L466">
            <v>158.2823685721078</v>
          </cell>
          <cell r="M466">
            <v>158.2823685721078</v>
          </cell>
          <cell r="N466">
            <v>158.2823685721078</v>
          </cell>
          <cell r="O466">
            <v>158.2823685721078</v>
          </cell>
          <cell r="P466">
            <v>158.2823685721078</v>
          </cell>
          <cell r="Q466">
            <v>158.2823685721078</v>
          </cell>
          <cell r="R466">
            <v>157.06047082171648</v>
          </cell>
          <cell r="S466">
            <v>155.83857307132516</v>
          </cell>
          <cell r="T466">
            <v>154.61667532093384</v>
          </cell>
          <cell r="U466">
            <v>153.39477757054252</v>
          </cell>
          <cell r="V466">
            <v>152.17287982015119</v>
          </cell>
          <cell r="W466">
            <v>150.95098206975987</v>
          </cell>
          <cell r="X466">
            <v>149.72908431936855</v>
          </cell>
          <cell r="Y466">
            <v>148.50718656897723</v>
          </cell>
          <cell r="Z466">
            <v>147.28528881858591</v>
          </cell>
          <cell r="AA466">
            <v>146.06339106819459</v>
          </cell>
          <cell r="AB466">
            <v>144.84149331780327</v>
          </cell>
          <cell r="AC466">
            <v>143.61959556741203</v>
          </cell>
          <cell r="AD466">
            <v>143.61959556741203</v>
          </cell>
          <cell r="AE466">
            <v>143.61959556741203</v>
          </cell>
          <cell r="AF466">
            <v>143.61959556741203</v>
          </cell>
          <cell r="AG466">
            <v>143.61959556741203</v>
          </cell>
          <cell r="AH466">
            <v>143.61959556741203</v>
          </cell>
          <cell r="AI466">
            <v>143.61959556741203</v>
          </cell>
          <cell r="AJ466">
            <v>143.61959556741203</v>
          </cell>
          <cell r="AK466">
            <v>143.61959556741203</v>
          </cell>
          <cell r="AL466">
            <v>143.61959556741203</v>
          </cell>
          <cell r="AM466">
            <v>143.61959556741203</v>
          </cell>
          <cell r="AN466">
            <v>143.61959556741203</v>
          </cell>
        </row>
        <row r="467">
          <cell r="A467">
            <v>17</v>
          </cell>
          <cell r="B467" t="str">
            <v>SD</v>
          </cell>
          <cell r="C467" t="str">
            <v>ss</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row>
        <row r="468">
          <cell r="A468">
            <v>17</v>
          </cell>
          <cell r="B468" t="str">
            <v>UR</v>
          </cell>
          <cell r="C468" t="str">
            <v>rf</v>
          </cell>
          <cell r="D468">
            <v>314.91726816913229</v>
          </cell>
          <cell r="E468">
            <v>314.91726816913229</v>
          </cell>
          <cell r="F468">
            <v>314.91726816913229</v>
          </cell>
          <cell r="G468">
            <v>314.91726816913229</v>
          </cell>
          <cell r="H468">
            <v>314.91726816913229</v>
          </cell>
          <cell r="I468">
            <v>314.91726816913229</v>
          </cell>
          <cell r="J468">
            <v>314.91726816913229</v>
          </cell>
          <cell r="K468">
            <v>314.91726816913229</v>
          </cell>
          <cell r="L468">
            <v>314.91726816913229</v>
          </cell>
          <cell r="M468">
            <v>314.91726816913229</v>
          </cell>
          <cell r="N468">
            <v>314.91726816913229</v>
          </cell>
          <cell r="O468">
            <v>314.91726816913229</v>
          </cell>
          <cell r="P468">
            <v>314.91726816913229</v>
          </cell>
          <cell r="Q468">
            <v>314.91726816913229</v>
          </cell>
          <cell r="R468">
            <v>295.16006039641547</v>
          </cell>
          <cell r="S468">
            <v>275.40285262369866</v>
          </cell>
          <cell r="T468">
            <v>255.64564485098185</v>
          </cell>
          <cell r="U468">
            <v>235.88843707826504</v>
          </cell>
          <cell r="V468">
            <v>216.13122930554823</v>
          </cell>
          <cell r="W468">
            <v>196.37402153283142</v>
          </cell>
          <cell r="X468">
            <v>176.61681376011461</v>
          </cell>
          <cell r="Y468">
            <v>156.8596059873978</v>
          </cell>
          <cell r="Z468">
            <v>137.10239821468099</v>
          </cell>
          <cell r="AA468">
            <v>117.34519044196416</v>
          </cell>
          <cell r="AB468">
            <v>97.587982669247339</v>
          </cell>
          <cell r="AC468">
            <v>77.830774896530414</v>
          </cell>
          <cell r="AD468">
            <v>77.830774896530414</v>
          </cell>
          <cell r="AE468">
            <v>77.830774896530414</v>
          </cell>
          <cell r="AF468">
            <v>77.830774896530414</v>
          </cell>
          <cell r="AG468">
            <v>77.830774896530414</v>
          </cell>
          <cell r="AH468">
            <v>77.830774896530414</v>
          </cell>
          <cell r="AI468">
            <v>77.830774896530414</v>
          </cell>
          <cell r="AJ468">
            <v>77.830774896530414</v>
          </cell>
          <cell r="AK468">
            <v>77.830774896530414</v>
          </cell>
          <cell r="AL468">
            <v>77.830774896530414</v>
          </cell>
          <cell r="AM468">
            <v>77.830774896530414</v>
          </cell>
          <cell r="AN468">
            <v>77.830774896530414</v>
          </cell>
        </row>
        <row r="469">
          <cell r="A469">
            <v>17</v>
          </cell>
          <cell r="B469" t="str">
            <v>UR</v>
          </cell>
          <cell r="C469" t="str">
            <v>rm</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2.9871621585621302</v>
          </cell>
          <cell r="S469">
            <v>5.9743243171242604</v>
          </cell>
          <cell r="T469">
            <v>8.9614864756863906</v>
          </cell>
          <cell r="U469">
            <v>11.948648634248521</v>
          </cell>
          <cell r="V469">
            <v>14.935810792810651</v>
          </cell>
          <cell r="W469">
            <v>17.922972951372781</v>
          </cell>
          <cell r="X469">
            <v>20.910135109934913</v>
          </cell>
          <cell r="Y469">
            <v>23.897297268497042</v>
          </cell>
          <cell r="Z469">
            <v>26.88445942705917</v>
          </cell>
          <cell r="AA469">
            <v>29.871621585621298</v>
          </cell>
          <cell r="AB469">
            <v>32.858783744183427</v>
          </cell>
          <cell r="AC469">
            <v>35.845945902745562</v>
          </cell>
          <cell r="AD469">
            <v>35.845945902745562</v>
          </cell>
          <cell r="AE469">
            <v>35.845945902745562</v>
          </cell>
          <cell r="AF469">
            <v>35.845945902745562</v>
          </cell>
          <cell r="AG469">
            <v>35.845945902745562</v>
          </cell>
          <cell r="AH469">
            <v>35.845945902745562</v>
          </cell>
          <cell r="AI469">
            <v>35.845945902745562</v>
          </cell>
          <cell r="AJ469">
            <v>35.845945902745562</v>
          </cell>
          <cell r="AK469">
            <v>35.845945902745562</v>
          </cell>
          <cell r="AL469">
            <v>35.845945902745562</v>
          </cell>
          <cell r="AM469">
            <v>35.845945902745562</v>
          </cell>
          <cell r="AN469">
            <v>35.845945902745562</v>
          </cell>
        </row>
        <row r="470">
          <cell r="A470">
            <v>18</v>
          </cell>
          <cell r="B470" t="str">
            <v>AG</v>
          </cell>
          <cell r="C470" t="str">
            <v>ab</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row>
        <row r="471">
          <cell r="A471">
            <v>18</v>
          </cell>
          <cell r="B471" t="str">
            <v>AG</v>
          </cell>
          <cell r="C471" t="str">
            <v>cp</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row>
        <row r="472">
          <cell r="A472">
            <v>18</v>
          </cell>
          <cell r="B472" t="str">
            <v>AG</v>
          </cell>
          <cell r="C472" t="str">
            <v>pa</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row>
        <row r="473">
          <cell r="A473">
            <v>18</v>
          </cell>
          <cell r="B473" t="str">
            <v>AL</v>
          </cell>
          <cell r="C473" t="str">
            <v>ep</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row>
        <row r="474">
          <cell r="A474">
            <v>18</v>
          </cell>
          <cell r="B474" t="str">
            <v>AL</v>
          </cell>
          <cell r="C474" t="str">
            <v>ff</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row>
        <row r="475">
          <cell r="A475">
            <v>18</v>
          </cell>
          <cell r="B475" t="str">
            <v>AL</v>
          </cell>
          <cell r="C475" t="str">
            <v>hr</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row>
        <row r="476">
          <cell r="A476">
            <v>18</v>
          </cell>
          <cell r="B476" t="str">
            <v>AL</v>
          </cell>
          <cell r="C476" t="str">
            <v>of</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row>
        <row r="477">
          <cell r="A477">
            <v>18</v>
          </cell>
          <cell r="B477" t="str">
            <v>CR</v>
          </cell>
          <cell r="C477" t="str">
            <v>a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row>
        <row r="478">
          <cell r="A478">
            <v>18</v>
          </cell>
          <cell r="B478" t="str">
            <v>CR</v>
          </cell>
          <cell r="C478" t="str">
            <v>hy</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row>
        <row r="479">
          <cell r="A479">
            <v>18</v>
          </cell>
          <cell r="B479" t="str">
            <v>CR</v>
          </cell>
          <cell r="C479" t="str">
            <v>pp</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row>
        <row r="480">
          <cell r="A480">
            <v>18</v>
          </cell>
          <cell r="B480" t="str">
            <v>CR</v>
          </cell>
          <cell r="C480" t="str">
            <v>ry</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row>
        <row r="481">
          <cell r="A481">
            <v>18</v>
          </cell>
          <cell r="B481" t="str">
            <v>CR</v>
          </cell>
          <cell r="C481" t="str">
            <v>sl</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row>
        <row r="482">
          <cell r="A482">
            <v>18</v>
          </cell>
          <cell r="B482" t="str">
            <v>FO</v>
          </cell>
          <cell r="C482" t="str">
            <v>uf</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row>
        <row r="483">
          <cell r="A483">
            <v>18</v>
          </cell>
          <cell r="B483" t="str">
            <v>IN</v>
          </cell>
          <cell r="C483" t="str">
            <v>hi</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row>
        <row r="484">
          <cell r="A484">
            <v>18</v>
          </cell>
          <cell r="B484" t="str">
            <v>IN</v>
          </cell>
          <cell r="C484" t="str">
            <v>ih</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row>
        <row r="485">
          <cell r="A485">
            <v>18</v>
          </cell>
          <cell r="B485" t="str">
            <v>IN</v>
          </cell>
          <cell r="C485" t="str">
            <v>li</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row>
        <row r="486">
          <cell r="A486">
            <v>18</v>
          </cell>
          <cell r="B486" t="str">
            <v>IN</v>
          </cell>
          <cell r="C486" t="str">
            <v>oi</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row>
        <row r="487">
          <cell r="A487">
            <v>18</v>
          </cell>
          <cell r="B487" t="str">
            <v>IN</v>
          </cell>
          <cell r="C487" t="str">
            <v>wp</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row>
        <row r="488">
          <cell r="A488">
            <v>18</v>
          </cell>
          <cell r="B488" t="str">
            <v>RC</v>
          </cell>
          <cell r="C488" t="str">
            <v>ca</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row>
        <row r="489">
          <cell r="A489">
            <v>18</v>
          </cell>
          <cell r="B489" t="str">
            <v>RC</v>
          </cell>
          <cell r="C489" t="str">
            <v>go</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row>
        <row r="490">
          <cell r="A490">
            <v>18</v>
          </cell>
          <cell r="B490" t="str">
            <v>RC</v>
          </cell>
          <cell r="C490" t="str">
            <v>sk</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row>
        <row r="491">
          <cell r="A491">
            <v>18</v>
          </cell>
          <cell r="B491" t="str">
            <v>RD</v>
          </cell>
          <cell r="C491" t="str">
            <v>mf</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row>
        <row r="492">
          <cell r="A492">
            <v>18</v>
          </cell>
          <cell r="B492" t="str">
            <v>RD</v>
          </cell>
          <cell r="C492" t="str">
            <v>mr</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row>
        <row r="493">
          <cell r="A493">
            <v>18</v>
          </cell>
          <cell r="B493" t="str">
            <v>RD</v>
          </cell>
          <cell r="C493" t="str">
            <v>sf</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row>
        <row r="494">
          <cell r="A494">
            <v>18</v>
          </cell>
          <cell r="B494" t="str">
            <v>RD</v>
          </cell>
          <cell r="C494" t="str">
            <v>sr</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row>
        <row r="495">
          <cell r="A495">
            <v>18</v>
          </cell>
          <cell r="B495" t="str">
            <v>RR</v>
          </cell>
          <cell r="C495" t="str">
            <v>rf</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row>
        <row r="496">
          <cell r="A496">
            <v>18</v>
          </cell>
          <cell r="B496" t="str">
            <v>RR</v>
          </cell>
          <cell r="C496" t="str">
            <v>rm</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row>
        <row r="497">
          <cell r="A497">
            <v>18</v>
          </cell>
          <cell r="B497" t="str">
            <v>SD</v>
          </cell>
          <cell r="C497" t="str">
            <v>ld</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row>
        <row r="498">
          <cell r="A498">
            <v>18</v>
          </cell>
          <cell r="B498" t="str">
            <v>SD</v>
          </cell>
          <cell r="C498" t="str">
            <v>lf</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row>
        <row r="499">
          <cell r="A499">
            <v>18</v>
          </cell>
          <cell r="B499" t="str">
            <v>SD</v>
          </cell>
          <cell r="C499" t="str">
            <v>mn</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row>
        <row r="500">
          <cell r="A500">
            <v>18</v>
          </cell>
          <cell r="B500" t="str">
            <v>SD</v>
          </cell>
          <cell r="C500" t="str">
            <v>os</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row>
        <row r="501">
          <cell r="A501">
            <v>18</v>
          </cell>
          <cell r="B501" t="str">
            <v>SD</v>
          </cell>
          <cell r="C501" t="str">
            <v>pm</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row>
        <row r="502">
          <cell r="A502">
            <v>18</v>
          </cell>
          <cell r="B502" t="str">
            <v>SD</v>
          </cell>
          <cell r="C502" t="str">
            <v>pq</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row>
        <row r="503">
          <cell r="A503">
            <v>18</v>
          </cell>
          <cell r="B503" t="str">
            <v>SD</v>
          </cell>
          <cell r="C503" t="str">
            <v>ss</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row>
        <row r="504">
          <cell r="A504">
            <v>18</v>
          </cell>
          <cell r="B504" t="str">
            <v>UR</v>
          </cell>
          <cell r="C504" t="str">
            <v>rf</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row>
        <row r="505">
          <cell r="A505">
            <v>18</v>
          </cell>
          <cell r="B505" t="str">
            <v>UR</v>
          </cell>
          <cell r="C505" t="str">
            <v>rm</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row>
        <row r="506">
          <cell r="A506">
            <v>19</v>
          </cell>
          <cell r="B506" t="str">
            <v>AG</v>
          </cell>
          <cell r="C506" t="str">
            <v>ab</v>
          </cell>
          <cell r="D506">
            <v>42.349888061071461</v>
          </cell>
          <cell r="E506">
            <v>42.349888061071461</v>
          </cell>
          <cell r="F506">
            <v>42.349888061071461</v>
          </cell>
          <cell r="G506">
            <v>42.349888061071461</v>
          </cell>
          <cell r="H506">
            <v>42.349888061071461</v>
          </cell>
          <cell r="I506">
            <v>42.349888061071461</v>
          </cell>
          <cell r="J506">
            <v>42.349888061071461</v>
          </cell>
          <cell r="K506">
            <v>42.349888061071461</v>
          </cell>
          <cell r="L506">
            <v>42.349888061071461</v>
          </cell>
          <cell r="M506">
            <v>42.349888061071461</v>
          </cell>
          <cell r="N506">
            <v>42.349888061071461</v>
          </cell>
          <cell r="O506">
            <v>42.349888061071461</v>
          </cell>
          <cell r="P506">
            <v>42.349888061071461</v>
          </cell>
          <cell r="Q506">
            <v>42.349888061071461</v>
          </cell>
          <cell r="R506">
            <v>44.712713574753089</v>
          </cell>
          <cell r="S506">
            <v>47.075539088434716</v>
          </cell>
          <cell r="T506">
            <v>49.438364602116344</v>
          </cell>
          <cell r="U506">
            <v>51.801190115797972</v>
          </cell>
          <cell r="V506">
            <v>54.1640156294796</v>
          </cell>
          <cell r="W506">
            <v>56.526841143161228</v>
          </cell>
          <cell r="X506">
            <v>58.889666656842856</v>
          </cell>
          <cell r="Y506">
            <v>61.252492170524484</v>
          </cell>
          <cell r="Z506">
            <v>63.615317684206111</v>
          </cell>
          <cell r="AA506">
            <v>65.978143197887732</v>
          </cell>
          <cell r="AB506">
            <v>68.34096871156936</v>
          </cell>
          <cell r="AC506">
            <v>70.703794225250988</v>
          </cell>
          <cell r="AD506">
            <v>70.703794225250988</v>
          </cell>
          <cell r="AE506">
            <v>70.703794225250988</v>
          </cell>
          <cell r="AF506">
            <v>70.703794225250988</v>
          </cell>
          <cell r="AG506">
            <v>70.703794225250988</v>
          </cell>
          <cell r="AH506">
            <v>70.703794225250988</v>
          </cell>
          <cell r="AI506">
            <v>70.703794225250988</v>
          </cell>
          <cell r="AJ506">
            <v>70.703794225250988</v>
          </cell>
          <cell r="AK506">
            <v>70.703794225250988</v>
          </cell>
          <cell r="AL506">
            <v>70.703794225250988</v>
          </cell>
          <cell r="AM506">
            <v>70.703794225250988</v>
          </cell>
          <cell r="AN506">
            <v>70.703794225250988</v>
          </cell>
        </row>
        <row r="507">
          <cell r="A507">
            <v>19</v>
          </cell>
          <cell r="B507" t="str">
            <v>AG</v>
          </cell>
          <cell r="C507" t="str">
            <v>cp</v>
          </cell>
          <cell r="D507">
            <v>386.35824129378523</v>
          </cell>
          <cell r="E507">
            <v>386.35824129378523</v>
          </cell>
          <cell r="F507">
            <v>386.35824129378523</v>
          </cell>
          <cell r="G507">
            <v>386.35824129378523</v>
          </cell>
          <cell r="H507">
            <v>386.35824129378523</v>
          </cell>
          <cell r="I507">
            <v>386.35824129378523</v>
          </cell>
          <cell r="J507">
            <v>386.35824129378523</v>
          </cell>
          <cell r="K507">
            <v>386.35824129378523</v>
          </cell>
          <cell r="L507">
            <v>386.35824129378523</v>
          </cell>
          <cell r="M507">
            <v>386.35824129378523</v>
          </cell>
          <cell r="N507">
            <v>386.35824129378523</v>
          </cell>
          <cell r="O507">
            <v>386.35824129378523</v>
          </cell>
          <cell r="P507">
            <v>386.35824129378523</v>
          </cell>
          <cell r="Q507">
            <v>386.35824129378523</v>
          </cell>
          <cell r="R507">
            <v>378.89264205249577</v>
          </cell>
          <cell r="S507">
            <v>371.42704281120632</v>
          </cell>
          <cell r="T507">
            <v>363.96144356991687</v>
          </cell>
          <cell r="U507">
            <v>356.49584432862741</v>
          </cell>
          <cell r="V507">
            <v>349.03024508733796</v>
          </cell>
          <cell r="W507">
            <v>341.56464584604851</v>
          </cell>
          <cell r="X507">
            <v>334.09904660475905</v>
          </cell>
          <cell r="Y507">
            <v>326.6334473634696</v>
          </cell>
          <cell r="Z507">
            <v>319.16784812218015</v>
          </cell>
          <cell r="AA507">
            <v>311.70224888089069</v>
          </cell>
          <cell r="AB507">
            <v>304.23664963960124</v>
          </cell>
          <cell r="AC507">
            <v>296.77105039831167</v>
          </cell>
          <cell r="AD507">
            <v>296.77105039831167</v>
          </cell>
          <cell r="AE507">
            <v>296.77105039831167</v>
          </cell>
          <cell r="AF507">
            <v>296.77105039831167</v>
          </cell>
          <cell r="AG507">
            <v>296.77105039831167</v>
          </cell>
          <cell r="AH507">
            <v>296.77105039831167</v>
          </cell>
          <cell r="AI507">
            <v>296.77105039831167</v>
          </cell>
          <cell r="AJ507">
            <v>296.77105039831167</v>
          </cell>
          <cell r="AK507">
            <v>296.77105039831167</v>
          </cell>
          <cell r="AL507">
            <v>296.77105039831167</v>
          </cell>
          <cell r="AM507">
            <v>296.77105039831167</v>
          </cell>
          <cell r="AN507">
            <v>296.77105039831167</v>
          </cell>
        </row>
        <row r="508">
          <cell r="A508">
            <v>19</v>
          </cell>
          <cell r="B508" t="str">
            <v>AG</v>
          </cell>
          <cell r="C508" t="str">
            <v>pa</v>
          </cell>
          <cell r="D508">
            <v>214.13042440024287</v>
          </cell>
          <cell r="E508">
            <v>214.13042440024287</v>
          </cell>
          <cell r="F508">
            <v>214.13042440024287</v>
          </cell>
          <cell r="G508">
            <v>214.13042440024287</v>
          </cell>
          <cell r="H508">
            <v>214.13042440024287</v>
          </cell>
          <cell r="I508">
            <v>214.13042440024287</v>
          </cell>
          <cell r="J508">
            <v>214.13042440024287</v>
          </cell>
          <cell r="K508">
            <v>214.13042440024287</v>
          </cell>
          <cell r="L508">
            <v>214.13042440024287</v>
          </cell>
          <cell r="M508">
            <v>214.13042440024287</v>
          </cell>
          <cell r="N508">
            <v>214.13042440024287</v>
          </cell>
          <cell r="O508">
            <v>214.13042440024287</v>
          </cell>
          <cell r="P508">
            <v>214.13042440024287</v>
          </cell>
          <cell r="Q508">
            <v>214.13042440024287</v>
          </cell>
          <cell r="R508">
            <v>200.16322222475188</v>
          </cell>
          <cell r="S508">
            <v>186.19602004926088</v>
          </cell>
          <cell r="T508">
            <v>172.22881787376988</v>
          </cell>
          <cell r="U508">
            <v>158.26161569827889</v>
          </cell>
          <cell r="V508">
            <v>144.29441352278789</v>
          </cell>
          <cell r="W508">
            <v>130.3272113472969</v>
          </cell>
          <cell r="X508">
            <v>116.36000917180591</v>
          </cell>
          <cell r="Y508">
            <v>102.39280699631493</v>
          </cell>
          <cell r="Z508">
            <v>88.425604820823949</v>
          </cell>
          <cell r="AA508">
            <v>74.458402645332967</v>
          </cell>
          <cell r="AB508">
            <v>60.491200469841978</v>
          </cell>
          <cell r="AC508">
            <v>46.523998294351024</v>
          </cell>
          <cell r="AD508">
            <v>46.523998294351024</v>
          </cell>
          <cell r="AE508">
            <v>46.523998294351024</v>
          </cell>
          <cell r="AF508">
            <v>46.523998294351024</v>
          </cell>
          <cell r="AG508">
            <v>46.523998294351024</v>
          </cell>
          <cell r="AH508">
            <v>46.523998294351024</v>
          </cell>
          <cell r="AI508">
            <v>46.523998294351024</v>
          </cell>
          <cell r="AJ508">
            <v>46.523998294351024</v>
          </cell>
          <cell r="AK508">
            <v>46.523998294351024</v>
          </cell>
          <cell r="AL508">
            <v>46.523998294351024</v>
          </cell>
          <cell r="AM508">
            <v>46.523998294351024</v>
          </cell>
          <cell r="AN508">
            <v>46.523998294351024</v>
          </cell>
        </row>
        <row r="509">
          <cell r="A509">
            <v>19</v>
          </cell>
          <cell r="B509" t="str">
            <v>AL</v>
          </cell>
          <cell r="C509" t="str">
            <v>ep</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11667</v>
          </cell>
          <cell r="S509">
            <v>0.23333000000000001</v>
          </cell>
          <cell r="T509">
            <v>0.35</v>
          </cell>
          <cell r="U509">
            <v>0.46666999999999997</v>
          </cell>
          <cell r="V509">
            <v>0.58333000000000002</v>
          </cell>
          <cell r="W509">
            <v>0.7</v>
          </cell>
          <cell r="X509">
            <v>0.81667000000000001</v>
          </cell>
          <cell r="Y509">
            <v>0.93332999999999999</v>
          </cell>
          <cell r="Z509">
            <v>1.05</v>
          </cell>
          <cell r="AA509">
            <v>1.1666700000000001</v>
          </cell>
          <cell r="AB509">
            <v>1.2833300000000001</v>
          </cell>
          <cell r="AC509">
            <v>1.4</v>
          </cell>
          <cell r="AD509">
            <v>1.4</v>
          </cell>
          <cell r="AE509">
            <v>1.4</v>
          </cell>
          <cell r="AF509">
            <v>1.4</v>
          </cell>
          <cell r="AG509">
            <v>1.4</v>
          </cell>
          <cell r="AH509">
            <v>1.4</v>
          </cell>
          <cell r="AI509">
            <v>1.4</v>
          </cell>
          <cell r="AJ509">
            <v>1.4</v>
          </cell>
          <cell r="AK509">
            <v>1.4</v>
          </cell>
          <cell r="AL509">
            <v>1.4</v>
          </cell>
          <cell r="AM509">
            <v>1.4</v>
          </cell>
          <cell r="AN509">
            <v>1.4</v>
          </cell>
        </row>
        <row r="510">
          <cell r="A510">
            <v>19</v>
          </cell>
          <cell r="B510" t="str">
            <v>AL</v>
          </cell>
          <cell r="C510" t="str">
            <v>ff</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row>
        <row r="511">
          <cell r="A511">
            <v>19</v>
          </cell>
          <cell r="B511" t="str">
            <v>AL</v>
          </cell>
          <cell r="C511" t="str">
            <v>hr</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row>
        <row r="512">
          <cell r="A512">
            <v>19</v>
          </cell>
          <cell r="B512" t="str">
            <v>AL</v>
          </cell>
          <cell r="C512" t="str">
            <v>of</v>
          </cell>
          <cell r="D512">
            <v>2.8386053603824204E-2</v>
          </cell>
          <cell r="E512">
            <v>2.8386053603824204E-2</v>
          </cell>
          <cell r="F512">
            <v>2.8386053603824204E-2</v>
          </cell>
          <cell r="G512">
            <v>2.8386053603824204E-2</v>
          </cell>
          <cell r="H512">
            <v>2.8386053603824204E-2</v>
          </cell>
          <cell r="I512">
            <v>2.8386053603824204E-2</v>
          </cell>
          <cell r="J512">
            <v>2.8386053603824204E-2</v>
          </cell>
          <cell r="K512">
            <v>2.8386053603824204E-2</v>
          </cell>
          <cell r="L512">
            <v>2.8386053603824204E-2</v>
          </cell>
          <cell r="M512">
            <v>2.8386053603824204E-2</v>
          </cell>
          <cell r="N512">
            <v>2.8386053603824204E-2</v>
          </cell>
          <cell r="O512">
            <v>2.8386053603824204E-2</v>
          </cell>
          <cell r="P512">
            <v>2.8386053603824204E-2</v>
          </cell>
          <cell r="Q512">
            <v>2.8386053603824204E-2</v>
          </cell>
          <cell r="R512">
            <v>0.12544525692021616</v>
          </cell>
          <cell r="S512">
            <v>0.22250446023660811</v>
          </cell>
          <cell r="T512">
            <v>0.31956366355300003</v>
          </cell>
          <cell r="U512">
            <v>0.41662286686939198</v>
          </cell>
          <cell r="V512">
            <v>0.51368207018578393</v>
          </cell>
          <cell r="W512">
            <v>0.61074127350217589</v>
          </cell>
          <cell r="X512">
            <v>0.70780047681856784</v>
          </cell>
          <cell r="Y512">
            <v>0.80485968013495979</v>
          </cell>
          <cell r="Z512">
            <v>0.90191888345135174</v>
          </cell>
          <cell r="AA512">
            <v>0.99897808676774369</v>
          </cell>
          <cell r="AB512">
            <v>1.0960372900841358</v>
          </cell>
          <cell r="AC512">
            <v>1.1930964934005277</v>
          </cell>
          <cell r="AD512">
            <v>1.1930964934005277</v>
          </cell>
          <cell r="AE512">
            <v>1.1930964934005277</v>
          </cell>
          <cell r="AF512">
            <v>1.1930964934005277</v>
          </cell>
          <cell r="AG512">
            <v>1.1930964934005277</v>
          </cell>
          <cell r="AH512">
            <v>1.1930964934005277</v>
          </cell>
          <cell r="AI512">
            <v>1.1930964934005277</v>
          </cell>
          <cell r="AJ512">
            <v>1.1930964934005277</v>
          </cell>
          <cell r="AK512">
            <v>1.1930964934005277</v>
          </cell>
          <cell r="AL512">
            <v>1.1930964934005277</v>
          </cell>
          <cell r="AM512">
            <v>1.1930964934005277</v>
          </cell>
          <cell r="AN512">
            <v>1.1930964934005277</v>
          </cell>
        </row>
        <row r="513">
          <cell r="A513">
            <v>19</v>
          </cell>
          <cell r="B513" t="str">
            <v>CR</v>
          </cell>
          <cell r="C513" t="str">
            <v>as</v>
          </cell>
          <cell r="D513">
            <v>1.8487574047968833</v>
          </cell>
          <cell r="E513">
            <v>1.8487574047968833</v>
          </cell>
          <cell r="F513">
            <v>1.8487574047968833</v>
          </cell>
          <cell r="G513">
            <v>1.8487574047968833</v>
          </cell>
          <cell r="H513">
            <v>1.8487574047968833</v>
          </cell>
          <cell r="I513">
            <v>1.8487574047968833</v>
          </cell>
          <cell r="J513">
            <v>1.8487574047968833</v>
          </cell>
          <cell r="K513">
            <v>1.8487574047968833</v>
          </cell>
          <cell r="L513">
            <v>1.8487574047968833</v>
          </cell>
          <cell r="M513">
            <v>1.8487574047968833</v>
          </cell>
          <cell r="N513">
            <v>1.8487574047968833</v>
          </cell>
          <cell r="O513">
            <v>1.8487574047968833</v>
          </cell>
          <cell r="P513">
            <v>1.8487574047968833</v>
          </cell>
          <cell r="Q513">
            <v>1.8487574047968833</v>
          </cell>
          <cell r="R513">
            <v>1.8489747882539844</v>
          </cell>
          <cell r="S513">
            <v>1.8491921717110855</v>
          </cell>
          <cell r="T513">
            <v>1.8494095551681866</v>
          </cell>
          <cell r="U513">
            <v>1.8496269386252877</v>
          </cell>
          <cell r="V513">
            <v>1.8498443220823888</v>
          </cell>
          <cell r="W513">
            <v>1.8500617055394899</v>
          </cell>
          <cell r="X513">
            <v>1.850279088996591</v>
          </cell>
          <cell r="Y513">
            <v>1.8504964724536921</v>
          </cell>
          <cell r="Z513">
            <v>1.8507138559107932</v>
          </cell>
          <cell r="AA513">
            <v>1.8509312393678943</v>
          </cell>
          <cell r="AB513">
            <v>1.8511486228249954</v>
          </cell>
          <cell r="AC513">
            <v>1.8513660062820969</v>
          </cell>
          <cell r="AD513">
            <v>1.8513660062820969</v>
          </cell>
          <cell r="AE513">
            <v>1.8513660062820969</v>
          </cell>
          <cell r="AF513">
            <v>1.8513660062820969</v>
          </cell>
          <cell r="AG513">
            <v>1.8513660062820969</v>
          </cell>
          <cell r="AH513">
            <v>1.8513660062820969</v>
          </cell>
          <cell r="AI513">
            <v>1.8513660062820969</v>
          </cell>
          <cell r="AJ513">
            <v>1.8513660062820969</v>
          </cell>
          <cell r="AK513">
            <v>1.8513660062820969</v>
          </cell>
          <cell r="AL513">
            <v>1.8513660062820969</v>
          </cell>
          <cell r="AM513">
            <v>1.8513660062820969</v>
          </cell>
          <cell r="AN513">
            <v>1.8513660062820969</v>
          </cell>
        </row>
        <row r="514">
          <cell r="A514">
            <v>19</v>
          </cell>
          <cell r="B514" t="str">
            <v>CR</v>
          </cell>
          <cell r="C514" t="str">
            <v>hy</v>
          </cell>
          <cell r="D514">
            <v>27.531168086896702</v>
          </cell>
          <cell r="E514">
            <v>27.531168086896702</v>
          </cell>
          <cell r="F514">
            <v>27.531168086896702</v>
          </cell>
          <cell r="G514">
            <v>27.531168086896702</v>
          </cell>
          <cell r="H514">
            <v>27.531168086896702</v>
          </cell>
          <cell r="I514">
            <v>27.531168086896702</v>
          </cell>
          <cell r="J514">
            <v>27.531168086896702</v>
          </cell>
          <cell r="K514">
            <v>27.531168086896702</v>
          </cell>
          <cell r="L514">
            <v>27.531168086896702</v>
          </cell>
          <cell r="M514">
            <v>27.531168086896702</v>
          </cell>
          <cell r="N514">
            <v>27.531168086896702</v>
          </cell>
          <cell r="O514">
            <v>27.531168086896702</v>
          </cell>
          <cell r="P514">
            <v>27.531168086896702</v>
          </cell>
          <cell r="Q514">
            <v>27.531168086896702</v>
          </cell>
          <cell r="R514">
            <v>27.44584643578672</v>
          </cell>
          <cell r="S514">
            <v>27.360524784676738</v>
          </cell>
          <cell r="T514">
            <v>27.275203133566755</v>
          </cell>
          <cell r="U514">
            <v>27.189881482456773</v>
          </cell>
          <cell r="V514">
            <v>27.104559831346791</v>
          </cell>
          <cell r="W514">
            <v>27.019238180236808</v>
          </cell>
          <cell r="X514">
            <v>26.933916529126826</v>
          </cell>
          <cell r="Y514">
            <v>26.848594878016844</v>
          </cell>
          <cell r="Z514">
            <v>26.763273226906861</v>
          </cell>
          <cell r="AA514">
            <v>26.677951575796879</v>
          </cell>
          <cell r="AB514">
            <v>26.592629924686896</v>
          </cell>
          <cell r="AC514">
            <v>26.507308273576907</v>
          </cell>
          <cell r="AD514">
            <v>26.507308273576907</v>
          </cell>
          <cell r="AE514">
            <v>26.507308273576907</v>
          </cell>
          <cell r="AF514">
            <v>26.507308273576907</v>
          </cell>
          <cell r="AG514">
            <v>26.507308273576907</v>
          </cell>
          <cell r="AH514">
            <v>26.507308273576907</v>
          </cell>
          <cell r="AI514">
            <v>26.507308273576907</v>
          </cell>
          <cell r="AJ514">
            <v>26.507308273576907</v>
          </cell>
          <cell r="AK514">
            <v>26.507308273576907</v>
          </cell>
          <cell r="AL514">
            <v>26.507308273576907</v>
          </cell>
          <cell r="AM514">
            <v>26.507308273576907</v>
          </cell>
          <cell r="AN514">
            <v>26.507308273576907</v>
          </cell>
        </row>
        <row r="515">
          <cell r="A515">
            <v>19</v>
          </cell>
          <cell r="B515" t="str">
            <v>CR</v>
          </cell>
          <cell r="C515" t="str">
            <v>pp</v>
          </cell>
          <cell r="D515">
            <v>5.1589276521514753</v>
          </cell>
          <cell r="E515">
            <v>5.1589276521514753</v>
          </cell>
          <cell r="F515">
            <v>5.1589276521514753</v>
          </cell>
          <cell r="G515">
            <v>5.1589276521514753</v>
          </cell>
          <cell r="H515">
            <v>5.1589276521514753</v>
          </cell>
          <cell r="I515">
            <v>5.1589276521514753</v>
          </cell>
          <cell r="J515">
            <v>5.1589276521514753</v>
          </cell>
          <cell r="K515">
            <v>5.1589276521514753</v>
          </cell>
          <cell r="L515">
            <v>5.1589276521514753</v>
          </cell>
          <cell r="M515">
            <v>5.1589276521514753</v>
          </cell>
          <cell r="N515">
            <v>5.1589276521514753</v>
          </cell>
          <cell r="O515">
            <v>5.1589276521514753</v>
          </cell>
          <cell r="P515">
            <v>5.1589276521514753</v>
          </cell>
          <cell r="Q515">
            <v>5.1589276521514753</v>
          </cell>
          <cell r="R515">
            <v>4.7290170144721859</v>
          </cell>
          <cell r="S515">
            <v>4.2991063767928965</v>
          </cell>
          <cell r="T515">
            <v>3.8691957391136071</v>
          </cell>
          <cell r="U515">
            <v>3.4392851014343178</v>
          </cell>
          <cell r="V515">
            <v>3.0093744637550284</v>
          </cell>
          <cell r="W515">
            <v>2.579463826075739</v>
          </cell>
          <cell r="X515">
            <v>2.1495531883964496</v>
          </cell>
          <cell r="Y515">
            <v>1.71964255071716</v>
          </cell>
          <cell r="Z515">
            <v>1.2897319130378704</v>
          </cell>
          <cell r="AA515">
            <v>0.85982127535858077</v>
          </cell>
          <cell r="AB515">
            <v>0.42991063767929116</v>
          </cell>
          <cell r="AC515">
            <v>0</v>
          </cell>
          <cell r="AD515">
            <v>0</v>
          </cell>
          <cell r="AE515">
            <v>0</v>
          </cell>
          <cell r="AF515">
            <v>0</v>
          </cell>
          <cell r="AG515">
            <v>0</v>
          </cell>
          <cell r="AH515">
            <v>0</v>
          </cell>
          <cell r="AI515">
            <v>0</v>
          </cell>
          <cell r="AJ515">
            <v>0</v>
          </cell>
          <cell r="AK515">
            <v>0</v>
          </cell>
          <cell r="AL515">
            <v>0</v>
          </cell>
          <cell r="AM515">
            <v>0</v>
          </cell>
          <cell r="AN515">
            <v>0</v>
          </cell>
        </row>
        <row r="516">
          <cell r="A516">
            <v>19</v>
          </cell>
          <cell r="B516" t="str">
            <v>CR</v>
          </cell>
          <cell r="C516" t="str">
            <v>ry</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row>
        <row r="517">
          <cell r="A517">
            <v>19</v>
          </cell>
          <cell r="B517" t="str">
            <v>CR</v>
          </cell>
          <cell r="C517" t="str">
            <v>sl</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row>
        <row r="518">
          <cell r="A518">
            <v>19</v>
          </cell>
          <cell r="B518" t="str">
            <v>FO</v>
          </cell>
          <cell r="C518" t="str">
            <v>uf</v>
          </cell>
          <cell r="D518">
            <v>23.705871119040204</v>
          </cell>
          <cell r="E518">
            <v>23.705871119040204</v>
          </cell>
          <cell r="F518">
            <v>23.705871119040204</v>
          </cell>
          <cell r="G518">
            <v>23.705871119040204</v>
          </cell>
          <cell r="H518">
            <v>23.705871119040204</v>
          </cell>
          <cell r="I518">
            <v>23.705871119040204</v>
          </cell>
          <cell r="J518">
            <v>23.705871119040204</v>
          </cell>
          <cell r="K518">
            <v>23.705871119040204</v>
          </cell>
          <cell r="L518">
            <v>23.705871119040204</v>
          </cell>
          <cell r="M518">
            <v>23.705871119040204</v>
          </cell>
          <cell r="N518">
            <v>23.705871119040204</v>
          </cell>
          <cell r="O518">
            <v>23.705871119040204</v>
          </cell>
          <cell r="P518">
            <v>23.705871119040204</v>
          </cell>
          <cell r="Q518">
            <v>23.705871119040204</v>
          </cell>
          <cell r="R518">
            <v>28.344310813308169</v>
          </cell>
          <cell r="S518">
            <v>32.982750507576135</v>
          </cell>
          <cell r="T518">
            <v>37.621190201844101</v>
          </cell>
          <cell r="U518">
            <v>42.259629896112067</v>
          </cell>
          <cell r="V518">
            <v>46.898069590380032</v>
          </cell>
          <cell r="W518">
            <v>51.536509284647998</v>
          </cell>
          <cell r="X518">
            <v>56.174948978915964</v>
          </cell>
          <cell r="Y518">
            <v>60.81338867318393</v>
          </cell>
          <cell r="Z518">
            <v>65.451828367451895</v>
          </cell>
          <cell r="AA518">
            <v>70.090268061719854</v>
          </cell>
          <cell r="AB518">
            <v>74.728707755987813</v>
          </cell>
          <cell r="AC518">
            <v>79.367147450255786</v>
          </cell>
          <cell r="AD518">
            <v>79.367147450255786</v>
          </cell>
          <cell r="AE518">
            <v>79.367147450255786</v>
          </cell>
          <cell r="AF518">
            <v>79.367147450255786</v>
          </cell>
          <cell r="AG518">
            <v>79.367147450255786</v>
          </cell>
          <cell r="AH518">
            <v>79.367147450255786</v>
          </cell>
          <cell r="AI518">
            <v>79.367147450255786</v>
          </cell>
          <cell r="AJ518">
            <v>79.367147450255786</v>
          </cell>
          <cell r="AK518">
            <v>79.367147450255786</v>
          </cell>
          <cell r="AL518">
            <v>79.367147450255786</v>
          </cell>
          <cell r="AM518">
            <v>79.367147450255786</v>
          </cell>
          <cell r="AN518">
            <v>79.367147450255786</v>
          </cell>
        </row>
        <row r="519">
          <cell r="A519">
            <v>19</v>
          </cell>
          <cell r="B519" t="str">
            <v>IN</v>
          </cell>
          <cell r="C519" t="str">
            <v>hi</v>
          </cell>
          <cell r="D519">
            <v>5.6938098122059992</v>
          </cell>
          <cell r="E519">
            <v>5.6938098122059992</v>
          </cell>
          <cell r="F519">
            <v>5.6938098122059992</v>
          </cell>
          <cell r="G519">
            <v>5.6938098122059992</v>
          </cell>
          <cell r="H519">
            <v>5.6938098122059992</v>
          </cell>
          <cell r="I519">
            <v>5.6938098122059992</v>
          </cell>
          <cell r="J519">
            <v>5.6938098122059992</v>
          </cell>
          <cell r="K519">
            <v>5.6938098122059992</v>
          </cell>
          <cell r="L519">
            <v>5.6938098122059992</v>
          </cell>
          <cell r="M519">
            <v>5.6938098122059992</v>
          </cell>
          <cell r="N519">
            <v>5.6938098122059992</v>
          </cell>
          <cell r="O519">
            <v>5.6938098122059992</v>
          </cell>
          <cell r="P519">
            <v>5.6938098122059992</v>
          </cell>
          <cell r="Q519">
            <v>5.6938098122059992</v>
          </cell>
          <cell r="R519">
            <v>5.3145297060363106</v>
          </cell>
          <cell r="S519">
            <v>4.9352495998666219</v>
          </cell>
          <cell r="T519">
            <v>4.5559694936969333</v>
          </cell>
          <cell r="U519">
            <v>4.1766893875272446</v>
          </cell>
          <cell r="V519">
            <v>3.7974092813575564</v>
          </cell>
          <cell r="W519">
            <v>3.4181291751878682</v>
          </cell>
          <cell r="X519">
            <v>3.03884906901818</v>
          </cell>
          <cell r="Y519">
            <v>2.6595689628484918</v>
          </cell>
          <cell r="Z519">
            <v>2.2802888566788035</v>
          </cell>
          <cell r="AA519">
            <v>1.9010087505091151</v>
          </cell>
          <cell r="AB519">
            <v>1.5217286443394267</v>
          </cell>
          <cell r="AC519">
            <v>1.1424485381697387</v>
          </cell>
          <cell r="AD519">
            <v>1.1424485381697387</v>
          </cell>
          <cell r="AE519">
            <v>1.1424485381697387</v>
          </cell>
          <cell r="AF519">
            <v>1.1424485381697387</v>
          </cell>
          <cell r="AG519">
            <v>1.1424485381697387</v>
          </cell>
          <cell r="AH519">
            <v>1.1424485381697387</v>
          </cell>
          <cell r="AI519">
            <v>1.1424485381697387</v>
          </cell>
          <cell r="AJ519">
            <v>1.1424485381697387</v>
          </cell>
          <cell r="AK519">
            <v>1.1424485381697387</v>
          </cell>
          <cell r="AL519">
            <v>1.1424485381697387</v>
          </cell>
          <cell r="AM519">
            <v>1.1424485381697387</v>
          </cell>
          <cell r="AN519">
            <v>1.1424485381697387</v>
          </cell>
        </row>
        <row r="520">
          <cell r="A520">
            <v>19</v>
          </cell>
          <cell r="B520" t="str">
            <v>IN</v>
          </cell>
          <cell r="C520" t="str">
            <v>ih</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row>
        <row r="521">
          <cell r="A521">
            <v>19</v>
          </cell>
          <cell r="B521" t="str">
            <v>IN</v>
          </cell>
          <cell r="C521" t="str">
            <v>li</v>
          </cell>
          <cell r="D521">
            <v>21.193086524719334</v>
          </cell>
          <cell r="E521">
            <v>21.193086524719334</v>
          </cell>
          <cell r="F521">
            <v>21.193086524719334</v>
          </cell>
          <cell r="G521">
            <v>21.193086524719334</v>
          </cell>
          <cell r="H521">
            <v>21.193086524719334</v>
          </cell>
          <cell r="I521">
            <v>21.193086524719334</v>
          </cell>
          <cell r="J521">
            <v>21.193086524719334</v>
          </cell>
          <cell r="K521">
            <v>21.193086524719334</v>
          </cell>
          <cell r="L521">
            <v>21.193086524719334</v>
          </cell>
          <cell r="M521">
            <v>21.193086524719334</v>
          </cell>
          <cell r="N521">
            <v>21.193086524719334</v>
          </cell>
          <cell r="O521">
            <v>21.193086524719334</v>
          </cell>
          <cell r="P521">
            <v>21.193086524719334</v>
          </cell>
          <cell r="Q521">
            <v>21.193086524719334</v>
          </cell>
          <cell r="R521">
            <v>22.230904042739123</v>
          </cell>
          <cell r="S521">
            <v>23.268721560758912</v>
          </cell>
          <cell r="T521">
            <v>24.306539078778702</v>
          </cell>
          <cell r="U521">
            <v>25.344356596798491</v>
          </cell>
          <cell r="V521">
            <v>26.38217411481828</v>
          </cell>
          <cell r="W521">
            <v>27.41999163283807</v>
          </cell>
          <cell r="X521">
            <v>28.457809150857859</v>
          </cell>
          <cell r="Y521">
            <v>29.495626668877648</v>
          </cell>
          <cell r="Z521">
            <v>30.533444186897437</v>
          </cell>
          <cell r="AA521">
            <v>31.571261704917227</v>
          </cell>
          <cell r="AB521">
            <v>32.609079222937012</v>
          </cell>
          <cell r="AC521">
            <v>33.646896740956791</v>
          </cell>
          <cell r="AD521">
            <v>33.646896740956791</v>
          </cell>
          <cell r="AE521">
            <v>33.646896740956791</v>
          </cell>
          <cell r="AF521">
            <v>33.646896740956791</v>
          </cell>
          <cell r="AG521">
            <v>33.646896740956791</v>
          </cell>
          <cell r="AH521">
            <v>33.646896740956791</v>
          </cell>
          <cell r="AI521">
            <v>33.646896740956791</v>
          </cell>
          <cell r="AJ521">
            <v>33.646896740956791</v>
          </cell>
          <cell r="AK521">
            <v>33.646896740956791</v>
          </cell>
          <cell r="AL521">
            <v>33.646896740956791</v>
          </cell>
          <cell r="AM521">
            <v>33.646896740956791</v>
          </cell>
          <cell r="AN521">
            <v>33.646896740956791</v>
          </cell>
        </row>
        <row r="522">
          <cell r="A522">
            <v>19</v>
          </cell>
          <cell r="B522" t="str">
            <v>IN</v>
          </cell>
          <cell r="C522" t="str">
            <v>oi</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row>
        <row r="523">
          <cell r="A523">
            <v>19</v>
          </cell>
          <cell r="B523" t="str">
            <v>IN</v>
          </cell>
          <cell r="C523" t="str">
            <v>wp</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row>
        <row r="524">
          <cell r="A524">
            <v>19</v>
          </cell>
          <cell r="B524" t="str">
            <v>RC</v>
          </cell>
          <cell r="C524" t="str">
            <v>ca</v>
          </cell>
          <cell r="D524">
            <v>4.4904624783722236</v>
          </cell>
          <cell r="E524">
            <v>4.4904624783722236</v>
          </cell>
          <cell r="F524">
            <v>4.4904624783722236</v>
          </cell>
          <cell r="G524">
            <v>4.4904624783722236</v>
          </cell>
          <cell r="H524">
            <v>4.4904624783722236</v>
          </cell>
          <cell r="I524">
            <v>4.4904624783722236</v>
          </cell>
          <cell r="J524">
            <v>4.4904624783722236</v>
          </cell>
          <cell r="K524">
            <v>4.4904624783722236</v>
          </cell>
          <cell r="L524">
            <v>4.4904624783722236</v>
          </cell>
          <cell r="M524">
            <v>4.4904624783722236</v>
          </cell>
          <cell r="N524">
            <v>4.4904624783722236</v>
          </cell>
          <cell r="O524">
            <v>4.4904624783722236</v>
          </cell>
          <cell r="P524">
            <v>4.4904624783722236</v>
          </cell>
          <cell r="Q524">
            <v>4.4904624783722236</v>
          </cell>
          <cell r="R524">
            <v>4.116300773235265</v>
          </cell>
          <cell r="S524">
            <v>3.7421390680983064</v>
          </cell>
          <cell r="T524">
            <v>3.3679773629613479</v>
          </cell>
          <cell r="U524">
            <v>2.9938156578243893</v>
          </cell>
          <cell r="V524">
            <v>2.6196539526874307</v>
          </cell>
          <cell r="W524">
            <v>2.2454922475504722</v>
          </cell>
          <cell r="X524">
            <v>1.8713305424135134</v>
          </cell>
          <cell r="Y524">
            <v>1.4971688372765546</v>
          </cell>
          <cell r="Z524">
            <v>1.1230071321395958</v>
          </cell>
          <cell r="AA524">
            <v>0.74884542700263701</v>
          </cell>
          <cell r="AB524">
            <v>0.37468372186567828</v>
          </cell>
          <cell r="AC524">
            <v>5.2201672871878815E-4</v>
          </cell>
          <cell r="AD524">
            <v>5.2201672871878815E-4</v>
          </cell>
          <cell r="AE524">
            <v>5.2201672871878815E-4</v>
          </cell>
          <cell r="AF524">
            <v>5.2201672871878815E-4</v>
          </cell>
          <cell r="AG524">
            <v>5.2201672871878815E-4</v>
          </cell>
          <cell r="AH524">
            <v>5.2201672871878815E-4</v>
          </cell>
          <cell r="AI524">
            <v>5.2201672871878815E-4</v>
          </cell>
          <cell r="AJ524">
            <v>5.2201672871878815E-4</v>
          </cell>
          <cell r="AK524">
            <v>5.2201672871878815E-4</v>
          </cell>
          <cell r="AL524">
            <v>5.2201672871878815E-4</v>
          </cell>
          <cell r="AM524">
            <v>5.2201672871878815E-4</v>
          </cell>
          <cell r="AN524">
            <v>5.2201672871878815E-4</v>
          </cell>
        </row>
        <row r="525">
          <cell r="A525">
            <v>19</v>
          </cell>
          <cell r="B525" t="str">
            <v>RC</v>
          </cell>
          <cell r="C525" t="str">
            <v>go</v>
          </cell>
          <cell r="D525">
            <v>14.742002567767548</v>
          </cell>
          <cell r="E525">
            <v>14.742002567767548</v>
          </cell>
          <cell r="F525">
            <v>14.742002567767548</v>
          </cell>
          <cell r="G525">
            <v>14.742002567767548</v>
          </cell>
          <cell r="H525">
            <v>14.742002567767548</v>
          </cell>
          <cell r="I525">
            <v>14.742002567767548</v>
          </cell>
          <cell r="J525">
            <v>14.742002567767548</v>
          </cell>
          <cell r="K525">
            <v>14.742002567767548</v>
          </cell>
          <cell r="L525">
            <v>14.742002567767548</v>
          </cell>
          <cell r="M525">
            <v>14.742002567767548</v>
          </cell>
          <cell r="N525">
            <v>14.742002567767548</v>
          </cell>
          <cell r="O525">
            <v>14.742002567767548</v>
          </cell>
          <cell r="P525">
            <v>14.742002567767548</v>
          </cell>
          <cell r="Q525">
            <v>14.742002567767548</v>
          </cell>
          <cell r="R525">
            <v>15.55732934343076</v>
          </cell>
          <cell r="S525">
            <v>16.372656119093975</v>
          </cell>
          <cell r="T525">
            <v>17.187982894757187</v>
          </cell>
          <cell r="U525">
            <v>18.0033096704204</v>
          </cell>
          <cell r="V525">
            <v>18.818636446083612</v>
          </cell>
          <cell r="W525">
            <v>19.633963221746825</v>
          </cell>
          <cell r="X525">
            <v>20.449289997410038</v>
          </cell>
          <cell r="Y525">
            <v>21.26461677307325</v>
          </cell>
          <cell r="Z525">
            <v>22.079943548736463</v>
          </cell>
          <cell r="AA525">
            <v>22.895270324399675</v>
          </cell>
          <cell r="AB525">
            <v>23.710597100062888</v>
          </cell>
          <cell r="AC525">
            <v>24.525923875726107</v>
          </cell>
          <cell r="AD525">
            <v>24.525923875726107</v>
          </cell>
          <cell r="AE525">
            <v>24.525923875726107</v>
          </cell>
          <cell r="AF525">
            <v>24.525923875726107</v>
          </cell>
          <cell r="AG525">
            <v>24.525923875726107</v>
          </cell>
          <cell r="AH525">
            <v>24.525923875726107</v>
          </cell>
          <cell r="AI525">
            <v>24.525923875726107</v>
          </cell>
          <cell r="AJ525">
            <v>24.525923875726107</v>
          </cell>
          <cell r="AK525">
            <v>24.525923875726107</v>
          </cell>
          <cell r="AL525">
            <v>24.525923875726107</v>
          </cell>
          <cell r="AM525">
            <v>24.525923875726107</v>
          </cell>
          <cell r="AN525">
            <v>24.525923875726107</v>
          </cell>
        </row>
        <row r="526">
          <cell r="A526">
            <v>19</v>
          </cell>
          <cell r="B526" t="str">
            <v>RC</v>
          </cell>
          <cell r="C526" t="str">
            <v>sk</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9.3954606894447401E-2</v>
          </cell>
          <cell r="S526">
            <v>0.1879092137888948</v>
          </cell>
          <cell r="T526">
            <v>0.2818638206833422</v>
          </cell>
          <cell r="U526">
            <v>0.3758184275777896</v>
          </cell>
          <cell r="V526">
            <v>0.46977303447223701</v>
          </cell>
          <cell r="W526">
            <v>0.56372764136668441</v>
          </cell>
          <cell r="X526">
            <v>0.65768224826113175</v>
          </cell>
          <cell r="Y526">
            <v>0.75163685515557921</v>
          </cell>
          <cell r="Z526">
            <v>0.84559146205002667</v>
          </cell>
          <cell r="AA526">
            <v>0.93954606894447412</v>
          </cell>
          <cell r="AB526">
            <v>1.0335006758389216</v>
          </cell>
          <cell r="AC526">
            <v>1.1274552827333688</v>
          </cell>
          <cell r="AD526">
            <v>1.1274552827333688</v>
          </cell>
          <cell r="AE526">
            <v>1.1274552827333688</v>
          </cell>
          <cell r="AF526">
            <v>1.1274552827333688</v>
          </cell>
          <cell r="AG526">
            <v>1.1274552827333688</v>
          </cell>
          <cell r="AH526">
            <v>1.1274552827333688</v>
          </cell>
          <cell r="AI526">
            <v>1.1274552827333688</v>
          </cell>
          <cell r="AJ526">
            <v>1.1274552827333688</v>
          </cell>
          <cell r="AK526">
            <v>1.1274552827333688</v>
          </cell>
          <cell r="AL526">
            <v>1.1274552827333688</v>
          </cell>
          <cell r="AM526">
            <v>1.1274552827333688</v>
          </cell>
          <cell r="AN526">
            <v>1.1274552827333688</v>
          </cell>
        </row>
        <row r="527">
          <cell r="A527">
            <v>19</v>
          </cell>
          <cell r="B527" t="str">
            <v>RD</v>
          </cell>
          <cell r="C527" t="str">
            <v>mf</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row>
        <row r="528">
          <cell r="A528">
            <v>19</v>
          </cell>
          <cell r="B528" t="str">
            <v>RD</v>
          </cell>
          <cell r="C528" t="str">
            <v>mr</v>
          </cell>
          <cell r="D528">
            <v>22.915507563620849</v>
          </cell>
          <cell r="E528">
            <v>22.915507563620849</v>
          </cell>
          <cell r="F528">
            <v>22.915507563620849</v>
          </cell>
          <cell r="G528">
            <v>22.915507563620849</v>
          </cell>
          <cell r="H528">
            <v>22.915507563620849</v>
          </cell>
          <cell r="I528">
            <v>22.915507563620849</v>
          </cell>
          <cell r="J528">
            <v>22.915507563620849</v>
          </cell>
          <cell r="K528">
            <v>22.915507563620849</v>
          </cell>
          <cell r="L528">
            <v>22.915507563620849</v>
          </cell>
          <cell r="M528">
            <v>22.915507563620849</v>
          </cell>
          <cell r="N528">
            <v>22.915507563620849</v>
          </cell>
          <cell r="O528">
            <v>22.915507563620849</v>
          </cell>
          <cell r="P528">
            <v>22.915507563620849</v>
          </cell>
          <cell r="Q528">
            <v>22.915507563620849</v>
          </cell>
          <cell r="R528">
            <v>24.035219615018843</v>
          </cell>
          <cell r="S528">
            <v>25.154931666416836</v>
          </cell>
          <cell r="T528">
            <v>26.274643717814829</v>
          </cell>
          <cell r="U528">
            <v>27.394355769212822</v>
          </cell>
          <cell r="V528">
            <v>28.514067820610816</v>
          </cell>
          <cell r="W528">
            <v>29.633779872008809</v>
          </cell>
          <cell r="X528">
            <v>30.753491923406802</v>
          </cell>
          <cell r="Y528">
            <v>31.873203974804795</v>
          </cell>
          <cell r="Z528">
            <v>32.992916026202792</v>
          </cell>
          <cell r="AA528">
            <v>34.112628077600789</v>
          </cell>
          <cell r="AB528">
            <v>35.232340128998786</v>
          </cell>
          <cell r="AC528">
            <v>36.352052180396775</v>
          </cell>
          <cell r="AD528">
            <v>36.352052180396775</v>
          </cell>
          <cell r="AE528">
            <v>36.352052180396775</v>
          </cell>
          <cell r="AF528">
            <v>36.352052180396775</v>
          </cell>
          <cell r="AG528">
            <v>36.352052180396775</v>
          </cell>
          <cell r="AH528">
            <v>36.352052180396775</v>
          </cell>
          <cell r="AI528">
            <v>36.352052180396775</v>
          </cell>
          <cell r="AJ528">
            <v>36.352052180396775</v>
          </cell>
          <cell r="AK528">
            <v>36.352052180396775</v>
          </cell>
          <cell r="AL528">
            <v>36.352052180396775</v>
          </cell>
          <cell r="AM528">
            <v>36.352052180396775</v>
          </cell>
          <cell r="AN528">
            <v>36.352052180396775</v>
          </cell>
        </row>
        <row r="529">
          <cell r="A529">
            <v>19</v>
          </cell>
          <cell r="B529" t="str">
            <v>RD</v>
          </cell>
          <cell r="C529" t="str">
            <v>sf</v>
          </cell>
          <cell r="D529">
            <v>929.1</v>
          </cell>
          <cell r="E529">
            <v>929.1</v>
          </cell>
          <cell r="F529">
            <v>929.1</v>
          </cell>
          <cell r="G529">
            <v>929.1</v>
          </cell>
          <cell r="H529">
            <v>929.1</v>
          </cell>
          <cell r="I529">
            <v>929.1</v>
          </cell>
          <cell r="J529">
            <v>929.1</v>
          </cell>
          <cell r="K529">
            <v>929.1</v>
          </cell>
          <cell r="L529">
            <v>929.1</v>
          </cell>
          <cell r="M529">
            <v>929.1</v>
          </cell>
          <cell r="N529">
            <v>929.1</v>
          </cell>
          <cell r="O529">
            <v>929.1</v>
          </cell>
          <cell r="P529">
            <v>929.1</v>
          </cell>
          <cell r="Q529">
            <v>929.1</v>
          </cell>
          <cell r="R529">
            <v>929.1</v>
          </cell>
          <cell r="S529">
            <v>929.1</v>
          </cell>
          <cell r="T529">
            <v>929.1</v>
          </cell>
          <cell r="U529">
            <v>929.1</v>
          </cell>
          <cell r="V529">
            <v>929.1</v>
          </cell>
          <cell r="W529">
            <v>929.1</v>
          </cell>
          <cell r="X529">
            <v>929.1</v>
          </cell>
          <cell r="Y529">
            <v>929.1</v>
          </cell>
          <cell r="Z529">
            <v>929.1</v>
          </cell>
          <cell r="AA529">
            <v>929.1</v>
          </cell>
          <cell r="AB529">
            <v>929.1</v>
          </cell>
          <cell r="AC529">
            <v>929.1</v>
          </cell>
          <cell r="AD529">
            <v>929.1</v>
          </cell>
          <cell r="AE529">
            <v>929.1</v>
          </cell>
          <cell r="AF529">
            <v>929.1</v>
          </cell>
          <cell r="AG529">
            <v>929.1</v>
          </cell>
          <cell r="AH529">
            <v>929.1</v>
          </cell>
          <cell r="AI529">
            <v>929.1</v>
          </cell>
          <cell r="AJ529">
            <v>929.1</v>
          </cell>
          <cell r="AK529">
            <v>929.1</v>
          </cell>
          <cell r="AL529">
            <v>929.1</v>
          </cell>
          <cell r="AM529">
            <v>929.1</v>
          </cell>
          <cell r="AN529">
            <v>929.1</v>
          </cell>
        </row>
        <row r="530">
          <cell r="A530">
            <v>19</v>
          </cell>
          <cell r="B530" t="str">
            <v>RD</v>
          </cell>
          <cell r="C530" t="str">
            <v>sr</v>
          </cell>
          <cell r="D530">
            <v>31.031647008605635</v>
          </cell>
          <cell r="E530">
            <v>31.031647008605635</v>
          </cell>
          <cell r="F530">
            <v>31.031647008605635</v>
          </cell>
          <cell r="G530">
            <v>31.031647008605635</v>
          </cell>
          <cell r="H530">
            <v>31.031647008605635</v>
          </cell>
          <cell r="I530">
            <v>31.031647008605635</v>
          </cell>
          <cell r="J530">
            <v>31.031647008605635</v>
          </cell>
          <cell r="K530">
            <v>31.031647008605635</v>
          </cell>
          <cell r="L530">
            <v>31.031647008605635</v>
          </cell>
          <cell r="M530">
            <v>31.031647008605635</v>
          </cell>
          <cell r="N530">
            <v>31.031647008605635</v>
          </cell>
          <cell r="O530">
            <v>31.031647008605635</v>
          </cell>
          <cell r="P530">
            <v>31.031647008605635</v>
          </cell>
          <cell r="Q530">
            <v>31.031647008605635</v>
          </cell>
          <cell r="R530">
            <v>31.099632488496884</v>
          </cell>
          <cell r="S530">
            <v>31.167617968388132</v>
          </cell>
          <cell r="T530">
            <v>31.235603448279381</v>
          </cell>
          <cell r="U530">
            <v>31.30358892817063</v>
          </cell>
          <cell r="V530">
            <v>31.371574408061878</v>
          </cell>
          <cell r="W530">
            <v>31.439559887953127</v>
          </cell>
          <cell r="X530">
            <v>31.507545367844376</v>
          </cell>
          <cell r="Y530">
            <v>31.575530847735624</v>
          </cell>
          <cell r="Z530">
            <v>31.643516327626873</v>
          </cell>
          <cell r="AA530">
            <v>31.711501807518122</v>
          </cell>
          <cell r="AB530">
            <v>31.779487287409371</v>
          </cell>
          <cell r="AC530">
            <v>31.847472767300612</v>
          </cell>
          <cell r="AD530">
            <v>31.847472767300612</v>
          </cell>
          <cell r="AE530">
            <v>31.847472767300612</v>
          </cell>
          <cell r="AF530">
            <v>31.847472767300612</v>
          </cell>
          <cell r="AG530">
            <v>31.847472767300612</v>
          </cell>
          <cell r="AH530">
            <v>31.847472767300612</v>
          </cell>
          <cell r="AI530">
            <v>31.847472767300612</v>
          </cell>
          <cell r="AJ530">
            <v>31.847472767300612</v>
          </cell>
          <cell r="AK530">
            <v>31.847472767300612</v>
          </cell>
          <cell r="AL530">
            <v>31.847472767300612</v>
          </cell>
          <cell r="AM530">
            <v>31.847472767300612</v>
          </cell>
          <cell r="AN530">
            <v>31.847472767300612</v>
          </cell>
        </row>
        <row r="531">
          <cell r="A531">
            <v>19</v>
          </cell>
          <cell r="B531" t="str">
            <v>RR</v>
          </cell>
          <cell r="C531" t="str">
            <v>rf</v>
          </cell>
          <cell r="D531">
            <v>39.657844778993351</v>
          </cell>
          <cell r="E531">
            <v>39.657844778993351</v>
          </cell>
          <cell r="F531">
            <v>39.657844778993351</v>
          </cell>
          <cell r="G531">
            <v>39.657844778993351</v>
          </cell>
          <cell r="H531">
            <v>39.657844778993351</v>
          </cell>
          <cell r="I531">
            <v>39.657844778993351</v>
          </cell>
          <cell r="J531">
            <v>39.657844778993351</v>
          </cell>
          <cell r="K531">
            <v>39.657844778993351</v>
          </cell>
          <cell r="L531">
            <v>39.657844778993351</v>
          </cell>
          <cell r="M531">
            <v>39.657844778993351</v>
          </cell>
          <cell r="N531">
            <v>39.657844778993351</v>
          </cell>
          <cell r="O531">
            <v>39.657844778993351</v>
          </cell>
          <cell r="P531">
            <v>39.657844778993351</v>
          </cell>
          <cell r="Q531">
            <v>39.657844778993351</v>
          </cell>
          <cell r="R531">
            <v>40.602904205005359</v>
          </cell>
          <cell r="S531">
            <v>41.547963631017367</v>
          </cell>
          <cell r="T531">
            <v>42.493023057029376</v>
          </cell>
          <cell r="U531">
            <v>43.438082483041384</v>
          </cell>
          <cell r="V531">
            <v>44.383141909053393</v>
          </cell>
          <cell r="W531">
            <v>45.328201335065401</v>
          </cell>
          <cell r="X531">
            <v>46.27326076107741</v>
          </cell>
          <cell r="Y531">
            <v>47.218320187089418</v>
          </cell>
          <cell r="Z531">
            <v>48.163379613101426</v>
          </cell>
          <cell r="AA531">
            <v>49.108439039113435</v>
          </cell>
          <cell r="AB531">
            <v>50.053498465125443</v>
          </cell>
          <cell r="AC531">
            <v>50.998557891137423</v>
          </cell>
          <cell r="AD531">
            <v>50.998557891137423</v>
          </cell>
          <cell r="AE531">
            <v>50.998557891137423</v>
          </cell>
          <cell r="AF531">
            <v>50.998557891137423</v>
          </cell>
          <cell r="AG531">
            <v>50.998557891137423</v>
          </cell>
          <cell r="AH531">
            <v>50.998557891137423</v>
          </cell>
          <cell r="AI531">
            <v>50.998557891137423</v>
          </cell>
          <cell r="AJ531">
            <v>50.998557891137423</v>
          </cell>
          <cell r="AK531">
            <v>50.998557891137423</v>
          </cell>
          <cell r="AL531">
            <v>50.998557891137423</v>
          </cell>
          <cell r="AM531">
            <v>50.998557891137423</v>
          </cell>
          <cell r="AN531">
            <v>50.998557891137423</v>
          </cell>
        </row>
        <row r="532">
          <cell r="A532">
            <v>19</v>
          </cell>
          <cell r="B532" t="str">
            <v>RR</v>
          </cell>
          <cell r="C532" t="str">
            <v>rm</v>
          </cell>
          <cell r="D532">
            <v>2.4059560270121674</v>
          </cell>
          <cell r="E532">
            <v>2.4059560270121674</v>
          </cell>
          <cell r="F532">
            <v>2.4059560270121674</v>
          </cell>
          <cell r="G532">
            <v>2.4059560270121674</v>
          </cell>
          <cell r="H532">
            <v>2.4059560270121674</v>
          </cell>
          <cell r="I532">
            <v>2.4059560270121674</v>
          </cell>
          <cell r="J532">
            <v>2.4059560270121674</v>
          </cell>
          <cell r="K532">
            <v>2.4059560270121674</v>
          </cell>
          <cell r="L532">
            <v>2.4059560270121674</v>
          </cell>
          <cell r="M532">
            <v>2.4059560270121674</v>
          </cell>
          <cell r="N532">
            <v>2.4059560270121674</v>
          </cell>
          <cell r="O532">
            <v>2.4059560270121674</v>
          </cell>
          <cell r="P532">
            <v>2.4059560270121674</v>
          </cell>
          <cell r="Q532">
            <v>2.4059560270121674</v>
          </cell>
          <cell r="R532">
            <v>3.1249053234774782</v>
          </cell>
          <cell r="S532">
            <v>3.843854619942789</v>
          </cell>
          <cell r="T532">
            <v>4.5628039164080993</v>
          </cell>
          <cell r="U532">
            <v>5.2817532128734097</v>
          </cell>
          <cell r="V532">
            <v>6.0007025093387201</v>
          </cell>
          <cell r="W532">
            <v>6.7196518058040304</v>
          </cell>
          <cell r="X532">
            <v>7.4386011022693408</v>
          </cell>
          <cell r="Y532">
            <v>8.1575503987346512</v>
          </cell>
          <cell r="Z532">
            <v>8.8764996951999624</v>
          </cell>
          <cell r="AA532">
            <v>9.5954489916652737</v>
          </cell>
          <cell r="AB532">
            <v>10.314398288130585</v>
          </cell>
          <cell r="AC532">
            <v>11.033347584595896</v>
          </cell>
          <cell r="AD532">
            <v>11.033347584595896</v>
          </cell>
          <cell r="AE532">
            <v>11.033347584595896</v>
          </cell>
          <cell r="AF532">
            <v>11.033347584595896</v>
          </cell>
          <cell r="AG532">
            <v>11.033347584595896</v>
          </cell>
          <cell r="AH532">
            <v>11.033347584595896</v>
          </cell>
          <cell r="AI532">
            <v>11.033347584595896</v>
          </cell>
          <cell r="AJ532">
            <v>11.033347584595896</v>
          </cell>
          <cell r="AK532">
            <v>11.033347584595896</v>
          </cell>
          <cell r="AL532">
            <v>11.033347584595896</v>
          </cell>
          <cell r="AM532">
            <v>11.033347584595896</v>
          </cell>
          <cell r="AN532">
            <v>11.033347584595896</v>
          </cell>
        </row>
        <row r="533">
          <cell r="A533">
            <v>19</v>
          </cell>
          <cell r="B533" t="str">
            <v>SD</v>
          </cell>
          <cell r="C533" t="str">
            <v>ld</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44025086437562844</v>
          </cell>
          <cell r="S533">
            <v>0.88050172875125687</v>
          </cell>
          <cell r="T533">
            <v>1.3207525931268853</v>
          </cell>
          <cell r="U533">
            <v>1.7610034575025137</v>
          </cell>
          <cell r="V533">
            <v>2.2012543218781424</v>
          </cell>
          <cell r="W533">
            <v>2.6415051862537711</v>
          </cell>
          <cell r="X533">
            <v>3.0817560506293997</v>
          </cell>
          <cell r="Y533">
            <v>3.5220069150050284</v>
          </cell>
          <cell r="Z533">
            <v>3.962257779380657</v>
          </cell>
          <cell r="AA533">
            <v>4.4025086437562857</v>
          </cell>
          <cell r="AB533">
            <v>4.8427595081319144</v>
          </cell>
          <cell r="AC533">
            <v>5.2830103725075412</v>
          </cell>
          <cell r="AD533">
            <v>5.2830103725075412</v>
          </cell>
          <cell r="AE533">
            <v>5.2830103725075412</v>
          </cell>
          <cell r="AF533">
            <v>5.2830103725075412</v>
          </cell>
          <cell r="AG533">
            <v>5.2830103725075412</v>
          </cell>
          <cell r="AH533">
            <v>5.2830103725075412</v>
          </cell>
          <cell r="AI533">
            <v>5.2830103725075412</v>
          </cell>
          <cell r="AJ533">
            <v>5.2830103725075412</v>
          </cell>
          <cell r="AK533">
            <v>5.2830103725075412</v>
          </cell>
          <cell r="AL533">
            <v>5.2830103725075412</v>
          </cell>
          <cell r="AM533">
            <v>5.2830103725075412</v>
          </cell>
          <cell r="AN533">
            <v>5.2830103725075412</v>
          </cell>
        </row>
        <row r="534">
          <cell r="A534">
            <v>19</v>
          </cell>
          <cell r="B534" t="str">
            <v>SD</v>
          </cell>
          <cell r="C534" t="str">
            <v>lf</v>
          </cell>
          <cell r="D534">
            <v>4.8202400722631242E-3</v>
          </cell>
          <cell r="E534">
            <v>4.8202400722631242E-3</v>
          </cell>
          <cell r="F534">
            <v>4.8202400722631242E-3</v>
          </cell>
          <cell r="G534">
            <v>4.8202400722631242E-3</v>
          </cell>
          <cell r="H534">
            <v>4.8202400722631242E-3</v>
          </cell>
          <cell r="I534">
            <v>4.8202400722631242E-3</v>
          </cell>
          <cell r="J534">
            <v>4.8202400722631242E-3</v>
          </cell>
          <cell r="K534">
            <v>4.8202400722631242E-3</v>
          </cell>
          <cell r="L534">
            <v>4.8202400722631242E-3</v>
          </cell>
          <cell r="M534">
            <v>4.8202400722631242E-3</v>
          </cell>
          <cell r="N534">
            <v>4.8202400722631242E-3</v>
          </cell>
          <cell r="O534">
            <v>4.8202400722631242E-3</v>
          </cell>
          <cell r="P534">
            <v>4.8202400722631242E-3</v>
          </cell>
          <cell r="Q534">
            <v>4.8202400722631242E-3</v>
          </cell>
          <cell r="R534">
            <v>4.4185533995745301E-3</v>
          </cell>
          <cell r="S534">
            <v>4.016866726885936E-3</v>
          </cell>
          <cell r="T534">
            <v>3.6151800541973423E-3</v>
          </cell>
          <cell r="U534">
            <v>3.2134933815087486E-3</v>
          </cell>
          <cell r="V534">
            <v>2.8118067088201549E-3</v>
          </cell>
          <cell r="W534">
            <v>2.4101200361315613E-3</v>
          </cell>
          <cell r="X534">
            <v>2.0084333634429676E-3</v>
          </cell>
          <cell r="Y534">
            <v>1.6067466907543739E-3</v>
          </cell>
          <cell r="Z534">
            <v>1.2050600180657802E-3</v>
          </cell>
          <cell r="AA534">
            <v>8.0337334537718651E-4</v>
          </cell>
          <cell r="AB534">
            <v>4.0168667268859282E-4</v>
          </cell>
          <cell r="AC534">
            <v>0</v>
          </cell>
          <cell r="AD534">
            <v>0</v>
          </cell>
          <cell r="AE534">
            <v>0</v>
          </cell>
          <cell r="AF534">
            <v>0</v>
          </cell>
          <cell r="AG534">
            <v>0</v>
          </cell>
          <cell r="AH534">
            <v>0</v>
          </cell>
          <cell r="AI534">
            <v>0</v>
          </cell>
          <cell r="AJ534">
            <v>0</v>
          </cell>
          <cell r="AK534">
            <v>0</v>
          </cell>
          <cell r="AL534">
            <v>0</v>
          </cell>
          <cell r="AM534">
            <v>0</v>
          </cell>
          <cell r="AN534">
            <v>0</v>
          </cell>
        </row>
        <row r="535">
          <cell r="A535">
            <v>19</v>
          </cell>
          <cell r="B535" t="str">
            <v>SD</v>
          </cell>
          <cell r="C535" t="str">
            <v>mn</v>
          </cell>
          <cell r="D535">
            <v>113.1</v>
          </cell>
          <cell r="E535">
            <v>113.1</v>
          </cell>
          <cell r="F535">
            <v>113.1</v>
          </cell>
          <cell r="G535">
            <v>113.1</v>
          </cell>
          <cell r="H535">
            <v>113.1</v>
          </cell>
          <cell r="I535">
            <v>113.1</v>
          </cell>
          <cell r="J535">
            <v>113.1</v>
          </cell>
          <cell r="K535">
            <v>113.1</v>
          </cell>
          <cell r="L535">
            <v>113.1</v>
          </cell>
          <cell r="M535">
            <v>113.1</v>
          </cell>
          <cell r="N535">
            <v>113.1</v>
          </cell>
          <cell r="O535">
            <v>113.1</v>
          </cell>
          <cell r="P535">
            <v>113.1</v>
          </cell>
          <cell r="Q535">
            <v>113.1</v>
          </cell>
          <cell r="R535">
            <v>113.17226727588647</v>
          </cell>
          <cell r="S535">
            <v>113.24453455177294</v>
          </cell>
          <cell r="T535">
            <v>113.31680182765942</v>
          </cell>
          <cell r="U535">
            <v>113.38906910354589</v>
          </cell>
          <cell r="V535">
            <v>113.46133637943237</v>
          </cell>
          <cell r="W535">
            <v>113.53360365531884</v>
          </cell>
          <cell r="X535">
            <v>113.60587093120532</v>
          </cell>
          <cell r="Y535">
            <v>113.67813820709179</v>
          </cell>
          <cell r="Z535">
            <v>113.75040548297827</v>
          </cell>
          <cell r="AA535">
            <v>113.82267275886474</v>
          </cell>
          <cell r="AB535">
            <v>113.89494003475122</v>
          </cell>
          <cell r="AC535">
            <v>113.96720731063778</v>
          </cell>
          <cell r="AD535">
            <v>113.96720731063778</v>
          </cell>
          <cell r="AE535">
            <v>113.96720731063778</v>
          </cell>
          <cell r="AF535">
            <v>113.96720731063778</v>
          </cell>
          <cell r="AG535">
            <v>113.96720731063778</v>
          </cell>
          <cell r="AH535">
            <v>113.96720731063778</v>
          </cell>
          <cell r="AI535">
            <v>113.96720731063778</v>
          </cell>
          <cell r="AJ535">
            <v>113.96720731063778</v>
          </cell>
          <cell r="AK535">
            <v>113.96720731063778</v>
          </cell>
          <cell r="AL535">
            <v>113.96720731063778</v>
          </cell>
          <cell r="AM535">
            <v>113.96720731063778</v>
          </cell>
          <cell r="AN535">
            <v>113.96720731063778</v>
          </cell>
        </row>
        <row r="536">
          <cell r="A536">
            <v>19</v>
          </cell>
          <cell r="B536" t="str">
            <v>SD</v>
          </cell>
          <cell r="C536" t="str">
            <v>os</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row>
        <row r="537">
          <cell r="A537">
            <v>19</v>
          </cell>
          <cell r="B537" t="str">
            <v>SD</v>
          </cell>
          <cell r="C537" t="str">
            <v>pm</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6.263773491763798E-5</v>
          </cell>
          <cell r="S537">
            <v>1.2527546983527596E-4</v>
          </cell>
          <cell r="T537">
            <v>1.8791320475291395E-4</v>
          </cell>
          <cell r="U537">
            <v>2.5055093967055192E-4</v>
          </cell>
          <cell r="V537">
            <v>3.1318867458818988E-4</v>
          </cell>
          <cell r="W537">
            <v>3.7582640950582785E-4</v>
          </cell>
          <cell r="X537">
            <v>4.3846414442346582E-4</v>
          </cell>
          <cell r="Y537">
            <v>5.0110187934110384E-4</v>
          </cell>
          <cell r="Z537">
            <v>5.637396142587418E-4</v>
          </cell>
          <cell r="AA537">
            <v>6.2637734917637977E-4</v>
          </cell>
          <cell r="AB537">
            <v>6.8901508409401774E-4</v>
          </cell>
          <cell r="AC537">
            <v>7.5165281901165581E-4</v>
          </cell>
          <cell r="AD537">
            <v>7.5165281901165581E-4</v>
          </cell>
          <cell r="AE537">
            <v>7.5165281901165581E-4</v>
          </cell>
          <cell r="AF537">
            <v>7.5165281901165581E-4</v>
          </cell>
          <cell r="AG537">
            <v>7.5165281901165581E-4</v>
          </cell>
          <cell r="AH537">
            <v>7.5165281901165581E-4</v>
          </cell>
          <cell r="AI537">
            <v>7.5165281901165581E-4</v>
          </cell>
          <cell r="AJ537">
            <v>7.5165281901165581E-4</v>
          </cell>
          <cell r="AK537">
            <v>7.5165281901165581E-4</v>
          </cell>
          <cell r="AL537">
            <v>7.5165281901165581E-4</v>
          </cell>
          <cell r="AM537">
            <v>7.5165281901165581E-4</v>
          </cell>
          <cell r="AN537">
            <v>7.5165281901165581E-4</v>
          </cell>
        </row>
        <row r="538">
          <cell r="A538">
            <v>19</v>
          </cell>
          <cell r="B538" t="str">
            <v>SD</v>
          </cell>
          <cell r="C538" t="str">
            <v>pq</v>
          </cell>
          <cell r="D538">
            <v>93.950522208521406</v>
          </cell>
          <cell r="E538">
            <v>93.950522208521406</v>
          </cell>
          <cell r="F538">
            <v>93.950522208521406</v>
          </cell>
          <cell r="G538">
            <v>93.950522208521406</v>
          </cell>
          <cell r="H538">
            <v>93.950522208521406</v>
          </cell>
          <cell r="I538">
            <v>93.950522208521406</v>
          </cell>
          <cell r="J538">
            <v>93.950522208521406</v>
          </cell>
          <cell r="K538">
            <v>93.950522208521406</v>
          </cell>
          <cell r="L538">
            <v>93.950522208521406</v>
          </cell>
          <cell r="M538">
            <v>93.950522208521406</v>
          </cell>
          <cell r="N538">
            <v>93.950522208521406</v>
          </cell>
          <cell r="O538">
            <v>93.950522208521406</v>
          </cell>
          <cell r="P538">
            <v>93.950522208521406</v>
          </cell>
          <cell r="Q538">
            <v>93.950522208521406</v>
          </cell>
          <cell r="R538">
            <v>98.345186842185043</v>
          </cell>
          <cell r="S538">
            <v>102.73985147584868</v>
          </cell>
          <cell r="T538">
            <v>107.13451610951232</v>
          </cell>
          <cell r="U538">
            <v>111.52918074317596</v>
          </cell>
          <cell r="V538">
            <v>115.92384537683959</v>
          </cell>
          <cell r="W538">
            <v>120.31851001050323</v>
          </cell>
          <cell r="X538">
            <v>124.71317464416687</v>
          </cell>
          <cell r="Y538">
            <v>129.10783927783049</v>
          </cell>
          <cell r="Z538">
            <v>133.50250391149413</v>
          </cell>
          <cell r="AA538">
            <v>137.89716854515777</v>
          </cell>
          <cell r="AB538">
            <v>142.29183317882141</v>
          </cell>
          <cell r="AC538">
            <v>146.68649781248504</v>
          </cell>
          <cell r="AD538">
            <v>146.68649781248504</v>
          </cell>
          <cell r="AE538">
            <v>146.68649781248504</v>
          </cell>
          <cell r="AF538">
            <v>146.68649781248504</v>
          </cell>
          <cell r="AG538">
            <v>146.68649781248504</v>
          </cell>
          <cell r="AH538">
            <v>146.68649781248504</v>
          </cell>
          <cell r="AI538">
            <v>146.68649781248504</v>
          </cell>
          <cell r="AJ538">
            <v>146.68649781248504</v>
          </cell>
          <cell r="AK538">
            <v>146.68649781248504</v>
          </cell>
          <cell r="AL538">
            <v>146.68649781248504</v>
          </cell>
          <cell r="AM538">
            <v>146.68649781248504</v>
          </cell>
          <cell r="AN538">
            <v>146.68649781248504</v>
          </cell>
        </row>
        <row r="539">
          <cell r="A539">
            <v>19</v>
          </cell>
          <cell r="B539" t="str">
            <v>SD</v>
          </cell>
          <cell r="C539" t="str">
            <v>ss</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row>
        <row r="540">
          <cell r="A540">
            <v>19</v>
          </cell>
          <cell r="B540" t="str">
            <v>UR</v>
          </cell>
          <cell r="C540" t="str">
            <v>rf</v>
          </cell>
          <cell r="D540">
            <v>42.418905513678666</v>
          </cell>
          <cell r="E540">
            <v>42.418905513678666</v>
          </cell>
          <cell r="F540">
            <v>42.418905513678666</v>
          </cell>
          <cell r="G540">
            <v>42.418905513678666</v>
          </cell>
          <cell r="H540">
            <v>42.418905513678666</v>
          </cell>
          <cell r="I540">
            <v>42.418905513678666</v>
          </cell>
          <cell r="J540">
            <v>42.418905513678666</v>
          </cell>
          <cell r="K540">
            <v>42.418905513678666</v>
          </cell>
          <cell r="L540">
            <v>42.418905513678666</v>
          </cell>
          <cell r="M540">
            <v>42.418905513678666</v>
          </cell>
          <cell r="N540">
            <v>42.418905513678666</v>
          </cell>
          <cell r="O540">
            <v>42.418905513678666</v>
          </cell>
          <cell r="P540">
            <v>42.418905513678666</v>
          </cell>
          <cell r="Q540">
            <v>42.418905513678666</v>
          </cell>
          <cell r="R540">
            <v>43.555792856095984</v>
          </cell>
          <cell r="S540">
            <v>44.692680198513301</v>
          </cell>
          <cell r="T540">
            <v>45.829567540930618</v>
          </cell>
          <cell r="U540">
            <v>46.966454883347936</v>
          </cell>
          <cell r="V540">
            <v>48.103342225765253</v>
          </cell>
          <cell r="W540">
            <v>49.240229568182571</v>
          </cell>
          <cell r="X540">
            <v>50.377116910599888</v>
          </cell>
          <cell r="Y540">
            <v>51.514004253017205</v>
          </cell>
          <cell r="Z540">
            <v>52.650891595434523</v>
          </cell>
          <cell r="AA540">
            <v>53.78777893785184</v>
          </cell>
          <cell r="AB540">
            <v>54.924666280269157</v>
          </cell>
          <cell r="AC540">
            <v>56.061553622686489</v>
          </cell>
          <cell r="AD540">
            <v>56.061553622686489</v>
          </cell>
          <cell r="AE540">
            <v>56.061553622686489</v>
          </cell>
          <cell r="AF540">
            <v>56.061553622686489</v>
          </cell>
          <cell r="AG540">
            <v>56.061553622686489</v>
          </cell>
          <cell r="AH540">
            <v>56.061553622686489</v>
          </cell>
          <cell r="AI540">
            <v>56.061553622686489</v>
          </cell>
          <cell r="AJ540">
            <v>56.061553622686489</v>
          </cell>
          <cell r="AK540">
            <v>56.061553622686489</v>
          </cell>
          <cell r="AL540">
            <v>56.061553622686489</v>
          </cell>
          <cell r="AM540">
            <v>56.061553622686489</v>
          </cell>
          <cell r="AN540">
            <v>56.061553622686489</v>
          </cell>
        </row>
        <row r="541">
          <cell r="A541">
            <v>19</v>
          </cell>
          <cell r="B541" t="str">
            <v>UR</v>
          </cell>
          <cell r="C541" t="str">
            <v>rm</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4.4228525084290147E-3</v>
          </cell>
          <cell r="S541">
            <v>8.8457050168580294E-3</v>
          </cell>
          <cell r="T541">
            <v>1.3268557525287043E-2</v>
          </cell>
          <cell r="U541">
            <v>1.7691410033716059E-2</v>
          </cell>
          <cell r="V541">
            <v>2.2114262542145074E-2</v>
          </cell>
          <cell r="W541">
            <v>2.653711505057409E-2</v>
          </cell>
          <cell r="X541">
            <v>3.0959967559003106E-2</v>
          </cell>
          <cell r="Y541">
            <v>3.5382820067432118E-2</v>
          </cell>
          <cell r="Z541">
            <v>3.980567257586113E-2</v>
          </cell>
          <cell r="AA541">
            <v>4.4228525084290142E-2</v>
          </cell>
          <cell r="AB541">
            <v>4.8651377592719154E-2</v>
          </cell>
          <cell r="AC541">
            <v>5.307423010114818E-2</v>
          </cell>
          <cell r="AD541">
            <v>5.307423010114818E-2</v>
          </cell>
          <cell r="AE541">
            <v>5.307423010114818E-2</v>
          </cell>
          <cell r="AF541">
            <v>5.307423010114818E-2</v>
          </cell>
          <cell r="AG541">
            <v>5.307423010114818E-2</v>
          </cell>
          <cell r="AH541">
            <v>5.307423010114818E-2</v>
          </cell>
          <cell r="AI541">
            <v>5.307423010114818E-2</v>
          </cell>
          <cell r="AJ541">
            <v>5.307423010114818E-2</v>
          </cell>
          <cell r="AK541">
            <v>5.307423010114818E-2</v>
          </cell>
          <cell r="AL541">
            <v>5.307423010114818E-2</v>
          </cell>
          <cell r="AM541">
            <v>5.307423010114818E-2</v>
          </cell>
          <cell r="AN541">
            <v>5.307423010114818E-2</v>
          </cell>
        </row>
        <row r="542">
          <cell r="A542">
            <v>20</v>
          </cell>
          <cell r="B542" t="str">
            <v>AG</v>
          </cell>
          <cell r="C542" t="str">
            <v>ab</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row>
        <row r="543">
          <cell r="A543">
            <v>20</v>
          </cell>
          <cell r="B543" t="str">
            <v>AG</v>
          </cell>
          <cell r="C543" t="str">
            <v>cp</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row>
        <row r="544">
          <cell r="A544">
            <v>20</v>
          </cell>
          <cell r="B544" t="str">
            <v>AG</v>
          </cell>
          <cell r="C544" t="str">
            <v>pa</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row>
        <row r="545">
          <cell r="A545">
            <v>20</v>
          </cell>
          <cell r="B545" t="str">
            <v>AL</v>
          </cell>
          <cell r="C545" t="str">
            <v>ep</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row>
        <row r="546">
          <cell r="A546">
            <v>20</v>
          </cell>
          <cell r="B546" t="str">
            <v>AL</v>
          </cell>
          <cell r="C546" t="str">
            <v>ff</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row>
        <row r="547">
          <cell r="A547">
            <v>20</v>
          </cell>
          <cell r="B547" t="str">
            <v>AL</v>
          </cell>
          <cell r="C547" t="str">
            <v>hr</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row>
        <row r="548">
          <cell r="A548">
            <v>20</v>
          </cell>
          <cell r="B548" t="str">
            <v>AL</v>
          </cell>
          <cell r="C548" t="str">
            <v>of</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row>
        <row r="549">
          <cell r="A549">
            <v>20</v>
          </cell>
          <cell r="B549" t="str">
            <v>CR</v>
          </cell>
          <cell r="C549" t="str">
            <v>as</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row>
        <row r="550">
          <cell r="A550">
            <v>20</v>
          </cell>
          <cell r="B550" t="str">
            <v>CR</v>
          </cell>
          <cell r="C550" t="str">
            <v>hy</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row>
        <row r="551">
          <cell r="A551">
            <v>20</v>
          </cell>
          <cell r="B551" t="str">
            <v>CR</v>
          </cell>
          <cell r="C551" t="str">
            <v>pp</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row>
        <row r="552">
          <cell r="A552">
            <v>20</v>
          </cell>
          <cell r="B552" t="str">
            <v>CR</v>
          </cell>
          <cell r="C552" t="str">
            <v>ry</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row>
        <row r="553">
          <cell r="A553">
            <v>20</v>
          </cell>
          <cell r="B553" t="str">
            <v>CR</v>
          </cell>
          <cell r="C553" t="str">
            <v>sl</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row>
        <row r="554">
          <cell r="A554">
            <v>20</v>
          </cell>
          <cell r="B554" t="str">
            <v>FO</v>
          </cell>
          <cell r="C554" t="str">
            <v>uf</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row>
        <row r="555">
          <cell r="A555">
            <v>20</v>
          </cell>
          <cell r="B555" t="str">
            <v>IN</v>
          </cell>
          <cell r="C555" t="str">
            <v>hi</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row>
        <row r="556">
          <cell r="A556">
            <v>20</v>
          </cell>
          <cell r="B556" t="str">
            <v>IN</v>
          </cell>
          <cell r="C556" t="str">
            <v>ih</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row>
        <row r="557">
          <cell r="A557">
            <v>20</v>
          </cell>
          <cell r="B557" t="str">
            <v>IN</v>
          </cell>
          <cell r="C557" t="str">
            <v>li</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row>
        <row r="558">
          <cell r="A558">
            <v>20</v>
          </cell>
          <cell r="B558" t="str">
            <v>IN</v>
          </cell>
          <cell r="C558" t="str">
            <v>oi</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row>
        <row r="559">
          <cell r="A559">
            <v>20</v>
          </cell>
          <cell r="B559" t="str">
            <v>IN</v>
          </cell>
          <cell r="C559" t="str">
            <v>wp</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row>
        <row r="560">
          <cell r="A560">
            <v>20</v>
          </cell>
          <cell r="B560" t="str">
            <v>RC</v>
          </cell>
          <cell r="C560" t="str">
            <v>ca</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row>
        <row r="561">
          <cell r="A561">
            <v>20</v>
          </cell>
          <cell r="B561" t="str">
            <v>RC</v>
          </cell>
          <cell r="C561" t="str">
            <v>go</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row>
        <row r="562">
          <cell r="A562">
            <v>20</v>
          </cell>
          <cell r="B562" t="str">
            <v>RC</v>
          </cell>
          <cell r="C562" t="str">
            <v>sk</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row>
        <row r="563">
          <cell r="A563">
            <v>20</v>
          </cell>
          <cell r="B563" t="str">
            <v>RD</v>
          </cell>
          <cell r="C563" t="str">
            <v>mf</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row>
        <row r="564">
          <cell r="A564">
            <v>20</v>
          </cell>
          <cell r="B564" t="str">
            <v>RD</v>
          </cell>
          <cell r="C564" t="str">
            <v>mr</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row>
        <row r="565">
          <cell r="A565">
            <v>20</v>
          </cell>
          <cell r="B565" t="str">
            <v>RD</v>
          </cell>
          <cell r="C565" t="str">
            <v>sf</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row>
        <row r="566">
          <cell r="A566">
            <v>20</v>
          </cell>
          <cell r="B566" t="str">
            <v>RD</v>
          </cell>
          <cell r="C566" t="str">
            <v>sr</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row>
        <row r="567">
          <cell r="A567">
            <v>20</v>
          </cell>
          <cell r="B567" t="str">
            <v>RR</v>
          </cell>
          <cell r="C567" t="str">
            <v>rf</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row>
        <row r="568">
          <cell r="A568">
            <v>20</v>
          </cell>
          <cell r="B568" t="str">
            <v>RR</v>
          </cell>
          <cell r="C568" t="str">
            <v>rm</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row>
        <row r="569">
          <cell r="A569">
            <v>20</v>
          </cell>
          <cell r="B569" t="str">
            <v>SD</v>
          </cell>
          <cell r="C569" t="str">
            <v>ld</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row>
        <row r="570">
          <cell r="A570">
            <v>20</v>
          </cell>
          <cell r="B570" t="str">
            <v>SD</v>
          </cell>
          <cell r="C570" t="str">
            <v>lf</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row>
        <row r="571">
          <cell r="A571">
            <v>20</v>
          </cell>
          <cell r="B571" t="str">
            <v>SD</v>
          </cell>
          <cell r="C571" t="str">
            <v>mn</v>
          </cell>
          <cell r="D571">
            <v>0</v>
          </cell>
          <cell r="E571">
            <v>0</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row>
        <row r="572">
          <cell r="A572">
            <v>20</v>
          </cell>
          <cell r="B572" t="str">
            <v>SD</v>
          </cell>
          <cell r="C572" t="str">
            <v>os</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row>
        <row r="573">
          <cell r="A573">
            <v>20</v>
          </cell>
          <cell r="B573" t="str">
            <v>SD</v>
          </cell>
          <cell r="C573" t="str">
            <v>pm</v>
          </cell>
          <cell r="D573">
            <v>0</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row>
        <row r="574">
          <cell r="A574">
            <v>20</v>
          </cell>
          <cell r="B574" t="str">
            <v>SD</v>
          </cell>
          <cell r="C574" t="str">
            <v>pq</v>
          </cell>
          <cell r="D574">
            <v>0</v>
          </cell>
          <cell r="E574">
            <v>0</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row>
        <row r="575">
          <cell r="A575">
            <v>20</v>
          </cell>
          <cell r="B575" t="str">
            <v>SD</v>
          </cell>
          <cell r="C575" t="str">
            <v>ss</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row>
        <row r="576">
          <cell r="A576">
            <v>20</v>
          </cell>
          <cell r="B576" t="str">
            <v>UR</v>
          </cell>
          <cell r="C576" t="str">
            <v>rf</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row>
        <row r="577">
          <cell r="A577">
            <v>20</v>
          </cell>
          <cell r="B577" t="str">
            <v>UR</v>
          </cell>
          <cell r="C577" t="str">
            <v>rm</v>
          </cell>
          <cell r="D577">
            <v>0</v>
          </cell>
          <cell r="E577">
            <v>0</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row>
        <row r="578">
          <cell r="A578">
            <v>21</v>
          </cell>
          <cell r="B578" t="str">
            <v>AG</v>
          </cell>
          <cell r="C578" t="str">
            <v>ab</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row>
        <row r="579">
          <cell r="A579">
            <v>21</v>
          </cell>
          <cell r="B579" t="str">
            <v>AG</v>
          </cell>
          <cell r="C579" t="str">
            <v>cp</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row>
        <row r="580">
          <cell r="A580">
            <v>21</v>
          </cell>
          <cell r="B580" t="str">
            <v>AG</v>
          </cell>
          <cell r="C580" t="str">
            <v>pa</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row>
        <row r="581">
          <cell r="A581">
            <v>21</v>
          </cell>
          <cell r="B581" t="str">
            <v>AL</v>
          </cell>
          <cell r="C581" t="str">
            <v>ep</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row>
        <row r="582">
          <cell r="A582">
            <v>21</v>
          </cell>
          <cell r="B582" t="str">
            <v>AL</v>
          </cell>
          <cell r="C582" t="str">
            <v>ff</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row>
        <row r="583">
          <cell r="A583">
            <v>21</v>
          </cell>
          <cell r="B583" t="str">
            <v>AL</v>
          </cell>
          <cell r="C583" t="str">
            <v>hr</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row>
        <row r="584">
          <cell r="A584">
            <v>21</v>
          </cell>
          <cell r="B584" t="str">
            <v>AL</v>
          </cell>
          <cell r="C584" t="str">
            <v>of</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row>
        <row r="585">
          <cell r="A585">
            <v>21</v>
          </cell>
          <cell r="B585" t="str">
            <v>CR</v>
          </cell>
          <cell r="C585" t="str">
            <v>as</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row>
        <row r="586">
          <cell r="A586">
            <v>21</v>
          </cell>
          <cell r="B586" t="str">
            <v>CR</v>
          </cell>
          <cell r="C586" t="str">
            <v>hy</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row>
        <row r="587">
          <cell r="A587">
            <v>21</v>
          </cell>
          <cell r="B587" t="str">
            <v>CR</v>
          </cell>
          <cell r="C587" t="str">
            <v>pp</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row>
        <row r="588">
          <cell r="A588">
            <v>21</v>
          </cell>
          <cell r="B588" t="str">
            <v>CR</v>
          </cell>
          <cell r="C588" t="str">
            <v>ry</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row>
        <row r="589">
          <cell r="A589">
            <v>21</v>
          </cell>
          <cell r="B589" t="str">
            <v>CR</v>
          </cell>
          <cell r="C589" t="str">
            <v>sl</v>
          </cell>
          <cell r="D589">
            <v>0</v>
          </cell>
          <cell r="E589">
            <v>0</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row>
        <row r="590">
          <cell r="A590">
            <v>21</v>
          </cell>
          <cell r="B590" t="str">
            <v>FO</v>
          </cell>
          <cell r="C590" t="str">
            <v>uf</v>
          </cell>
          <cell r="D590">
            <v>0</v>
          </cell>
          <cell r="E590">
            <v>0</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row>
        <row r="591">
          <cell r="A591">
            <v>21</v>
          </cell>
          <cell r="B591" t="str">
            <v>IN</v>
          </cell>
          <cell r="C591" t="str">
            <v>hi</v>
          </cell>
          <cell r="D591">
            <v>0</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row>
        <row r="592">
          <cell r="A592">
            <v>21</v>
          </cell>
          <cell r="B592" t="str">
            <v>IN</v>
          </cell>
          <cell r="C592" t="str">
            <v>ih</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row>
        <row r="593">
          <cell r="A593">
            <v>21</v>
          </cell>
          <cell r="B593" t="str">
            <v>IN</v>
          </cell>
          <cell r="C593" t="str">
            <v>li</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row>
        <row r="594">
          <cell r="A594">
            <v>21</v>
          </cell>
          <cell r="B594" t="str">
            <v>IN</v>
          </cell>
          <cell r="C594" t="str">
            <v>oi</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row>
        <row r="595">
          <cell r="A595">
            <v>21</v>
          </cell>
          <cell r="B595" t="str">
            <v>IN</v>
          </cell>
          <cell r="C595" t="str">
            <v>wp</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row>
        <row r="596">
          <cell r="A596">
            <v>21</v>
          </cell>
          <cell r="B596" t="str">
            <v>RC</v>
          </cell>
          <cell r="C596" t="str">
            <v>ca</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row>
        <row r="597">
          <cell r="A597">
            <v>21</v>
          </cell>
          <cell r="B597" t="str">
            <v>RC</v>
          </cell>
          <cell r="C597" t="str">
            <v>go</v>
          </cell>
          <cell r="D597">
            <v>0</v>
          </cell>
          <cell r="E597">
            <v>0</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row>
        <row r="598">
          <cell r="A598">
            <v>21</v>
          </cell>
          <cell r="B598" t="str">
            <v>RC</v>
          </cell>
          <cell r="C598" t="str">
            <v>sk</v>
          </cell>
          <cell r="D598">
            <v>0</v>
          </cell>
          <cell r="E598">
            <v>0</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row>
        <row r="599">
          <cell r="A599">
            <v>21</v>
          </cell>
          <cell r="B599" t="str">
            <v>RD</v>
          </cell>
          <cell r="C599" t="str">
            <v>mf</v>
          </cell>
          <cell r="D599">
            <v>0</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row>
        <row r="600">
          <cell r="A600">
            <v>21</v>
          </cell>
          <cell r="B600" t="str">
            <v>RD</v>
          </cell>
          <cell r="C600" t="str">
            <v>mr</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row>
        <row r="601">
          <cell r="A601">
            <v>21</v>
          </cell>
          <cell r="B601" t="str">
            <v>RD</v>
          </cell>
          <cell r="C601" t="str">
            <v>sf</v>
          </cell>
          <cell r="D601">
            <v>0</v>
          </cell>
          <cell r="E601">
            <v>0</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row>
        <row r="602">
          <cell r="A602">
            <v>21</v>
          </cell>
          <cell r="B602" t="str">
            <v>RD</v>
          </cell>
          <cell r="C602" t="str">
            <v>sr</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row>
        <row r="603">
          <cell r="A603">
            <v>21</v>
          </cell>
          <cell r="B603" t="str">
            <v>RR</v>
          </cell>
          <cell r="C603" t="str">
            <v>rf</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row>
        <row r="604">
          <cell r="A604">
            <v>21</v>
          </cell>
          <cell r="B604" t="str">
            <v>RR</v>
          </cell>
          <cell r="C604" t="str">
            <v>rm</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row>
        <row r="605">
          <cell r="A605">
            <v>21</v>
          </cell>
          <cell r="B605" t="str">
            <v>SD</v>
          </cell>
          <cell r="C605" t="str">
            <v>ld</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row>
        <row r="606">
          <cell r="A606">
            <v>21</v>
          </cell>
          <cell r="B606" t="str">
            <v>SD</v>
          </cell>
          <cell r="C606" t="str">
            <v>lf</v>
          </cell>
          <cell r="D606">
            <v>0</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row>
        <row r="607">
          <cell r="A607">
            <v>21</v>
          </cell>
          <cell r="B607" t="str">
            <v>SD</v>
          </cell>
          <cell r="C607" t="str">
            <v>mn</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row>
        <row r="608">
          <cell r="A608">
            <v>21</v>
          </cell>
          <cell r="B608" t="str">
            <v>SD</v>
          </cell>
          <cell r="C608" t="str">
            <v>os</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row>
        <row r="609">
          <cell r="A609">
            <v>21</v>
          </cell>
          <cell r="B609" t="str">
            <v>SD</v>
          </cell>
          <cell r="C609" t="str">
            <v>pm</v>
          </cell>
          <cell r="D609">
            <v>0</v>
          </cell>
          <cell r="E609">
            <v>0</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row>
        <row r="610">
          <cell r="A610">
            <v>21</v>
          </cell>
          <cell r="B610" t="str">
            <v>SD</v>
          </cell>
          <cell r="C610" t="str">
            <v>pq</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row>
        <row r="611">
          <cell r="A611">
            <v>21</v>
          </cell>
          <cell r="B611" t="str">
            <v>SD</v>
          </cell>
          <cell r="C611" t="str">
            <v>ss</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row>
        <row r="612">
          <cell r="A612">
            <v>21</v>
          </cell>
          <cell r="B612" t="str">
            <v>UR</v>
          </cell>
          <cell r="C612" t="str">
            <v>rf</v>
          </cell>
          <cell r="D612">
            <v>0</v>
          </cell>
          <cell r="E612">
            <v>0</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row>
        <row r="613">
          <cell r="A613">
            <v>21</v>
          </cell>
          <cell r="B613" t="str">
            <v>UR</v>
          </cell>
          <cell r="C613" t="str">
            <v>rm</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row>
        <row r="614">
          <cell r="A614">
            <v>22</v>
          </cell>
          <cell r="B614" t="str">
            <v>AG</v>
          </cell>
          <cell r="C614" t="str">
            <v>ab</v>
          </cell>
          <cell r="D614">
            <v>0</v>
          </cell>
          <cell r="E614">
            <v>0</v>
          </cell>
          <cell r="F614">
            <v>0</v>
          </cell>
          <cell r="G614">
            <v>0</v>
          </cell>
          <cell r="H614">
            <v>0</v>
          </cell>
          <cell r="I614">
            <v>0</v>
          </cell>
          <cell r="J614">
            <v>0</v>
          </cell>
          <cell r="K614">
            <v>0</v>
          </cell>
          <cell r="L614">
            <v>0</v>
          </cell>
          <cell r="M614">
            <v>0</v>
          </cell>
          <cell r="N614">
            <v>0</v>
          </cell>
          <cell r="O614">
            <v>0</v>
          </cell>
          <cell r="P614">
            <v>0</v>
          </cell>
          <cell r="Q614">
            <v>0</v>
          </cell>
          <cell r="R614">
            <v>1.63523</v>
          </cell>
          <cell r="S614">
            <v>3.2704499999999999</v>
          </cell>
          <cell r="T614">
            <v>4.9056800000000003</v>
          </cell>
          <cell r="U614">
            <v>6.5408999999999997</v>
          </cell>
          <cell r="V614">
            <v>8.1761300000000006</v>
          </cell>
          <cell r="W614">
            <v>9.8113499999999991</v>
          </cell>
          <cell r="X614">
            <v>11.446580000000001</v>
          </cell>
          <cell r="Y614">
            <v>13.081799999999999</v>
          </cell>
          <cell r="Z614">
            <v>14.717029999999999</v>
          </cell>
          <cell r="AA614">
            <v>16.352250000000002</v>
          </cell>
          <cell r="AB614">
            <v>17.987480000000001</v>
          </cell>
          <cell r="AC614">
            <v>19.622699999999998</v>
          </cell>
          <cell r="AD614">
            <v>19.622699999999998</v>
          </cell>
          <cell r="AE614">
            <v>19.622699999999998</v>
          </cell>
          <cell r="AF614">
            <v>19.622699999999998</v>
          </cell>
          <cell r="AG614">
            <v>19.622699999999998</v>
          </cell>
          <cell r="AH614">
            <v>19.622699999999998</v>
          </cell>
          <cell r="AI614">
            <v>19.622699999999998</v>
          </cell>
          <cell r="AJ614">
            <v>19.622699999999998</v>
          </cell>
          <cell r="AK614">
            <v>19.622699999999998</v>
          </cell>
          <cell r="AL614">
            <v>19.622699999999998</v>
          </cell>
          <cell r="AM614">
            <v>19.622699999999998</v>
          </cell>
          <cell r="AN614">
            <v>19.622699999999998</v>
          </cell>
        </row>
        <row r="615">
          <cell r="A615">
            <v>22</v>
          </cell>
          <cell r="B615" t="str">
            <v>AG</v>
          </cell>
          <cell r="C615" t="str">
            <v>cp</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1.74593</v>
          </cell>
          <cell r="S615">
            <v>3.4918499999999999</v>
          </cell>
          <cell r="T615">
            <v>5.2377799999999999</v>
          </cell>
          <cell r="U615">
            <v>6.9836999999999998</v>
          </cell>
          <cell r="V615">
            <v>8.7296300000000002</v>
          </cell>
          <cell r="W615">
            <v>10.47555</v>
          </cell>
          <cell r="X615">
            <v>12.22148</v>
          </cell>
          <cell r="Y615">
            <v>13.9674</v>
          </cell>
          <cell r="Z615">
            <v>15.713329999999999</v>
          </cell>
          <cell r="AA615">
            <v>17.459250000000001</v>
          </cell>
          <cell r="AB615">
            <v>19.205179999999999</v>
          </cell>
          <cell r="AC615">
            <v>20.9511</v>
          </cell>
          <cell r="AD615">
            <v>20.9511</v>
          </cell>
          <cell r="AE615">
            <v>20.9511</v>
          </cell>
          <cell r="AF615">
            <v>20.9511</v>
          </cell>
          <cell r="AG615">
            <v>20.9511</v>
          </cell>
          <cell r="AH615">
            <v>20.9511</v>
          </cell>
          <cell r="AI615">
            <v>20.9511</v>
          </cell>
          <cell r="AJ615">
            <v>20.9511</v>
          </cell>
          <cell r="AK615">
            <v>20.9511</v>
          </cell>
          <cell r="AL615">
            <v>20.9511</v>
          </cell>
          <cell r="AM615">
            <v>20.9511</v>
          </cell>
          <cell r="AN615">
            <v>20.9511</v>
          </cell>
        </row>
        <row r="616">
          <cell r="A616">
            <v>22</v>
          </cell>
          <cell r="B616" t="str">
            <v>AG</v>
          </cell>
          <cell r="C616" t="str">
            <v>pa</v>
          </cell>
          <cell r="D616">
            <v>603.6</v>
          </cell>
          <cell r="E616">
            <v>603.6</v>
          </cell>
          <cell r="F616">
            <v>603.6</v>
          </cell>
          <cell r="G616">
            <v>603.6</v>
          </cell>
          <cell r="H616">
            <v>603.6</v>
          </cell>
          <cell r="I616">
            <v>603.6</v>
          </cell>
          <cell r="J616">
            <v>603.6</v>
          </cell>
          <cell r="K616">
            <v>603.6</v>
          </cell>
          <cell r="L616">
            <v>603.6</v>
          </cell>
          <cell r="M616">
            <v>603.6</v>
          </cell>
          <cell r="N616">
            <v>603.6</v>
          </cell>
          <cell r="O616">
            <v>603.6</v>
          </cell>
          <cell r="P616">
            <v>603.6</v>
          </cell>
          <cell r="Q616">
            <v>603.6</v>
          </cell>
          <cell r="R616">
            <v>559.84928000000002</v>
          </cell>
          <cell r="S616">
            <v>516.09857</v>
          </cell>
          <cell r="T616">
            <v>472.34784999999999</v>
          </cell>
          <cell r="U616">
            <v>428.59712999999999</v>
          </cell>
          <cell r="V616">
            <v>384.84642000000002</v>
          </cell>
          <cell r="W616">
            <v>341.09570000000002</v>
          </cell>
          <cell r="X616">
            <v>297.34498000000002</v>
          </cell>
          <cell r="Y616">
            <v>253.59426999999999</v>
          </cell>
          <cell r="Z616">
            <v>209.84354999999999</v>
          </cell>
          <cell r="AA616">
            <v>166.09823</v>
          </cell>
          <cell r="AB616">
            <v>122.34211999999999</v>
          </cell>
          <cell r="AC616">
            <v>78.591399999999993</v>
          </cell>
          <cell r="AD616">
            <v>78.591399999999993</v>
          </cell>
          <cell r="AE616">
            <v>78.591399999999993</v>
          </cell>
          <cell r="AF616">
            <v>78.591399999999993</v>
          </cell>
          <cell r="AG616">
            <v>78.591399999999993</v>
          </cell>
          <cell r="AH616">
            <v>78.591399999999993</v>
          </cell>
          <cell r="AI616">
            <v>78.591399999999993</v>
          </cell>
          <cell r="AJ616">
            <v>78.591399999999993</v>
          </cell>
          <cell r="AK616">
            <v>78.591399999999993</v>
          </cell>
          <cell r="AL616">
            <v>78.591399999999993</v>
          </cell>
          <cell r="AM616">
            <v>78.591399999999993</v>
          </cell>
          <cell r="AN616">
            <v>78.591399999999993</v>
          </cell>
        </row>
        <row r="617">
          <cell r="A617">
            <v>22</v>
          </cell>
          <cell r="B617" t="str">
            <v>AL</v>
          </cell>
          <cell r="C617" t="str">
            <v>ep</v>
          </cell>
          <cell r="D617">
            <v>0.76583999999999997</v>
          </cell>
          <cell r="E617">
            <v>0.76583999999999997</v>
          </cell>
          <cell r="F617">
            <v>0.76583999999999997</v>
          </cell>
          <cell r="G617">
            <v>0.76583999999999997</v>
          </cell>
          <cell r="H617">
            <v>0.76583999999999997</v>
          </cell>
          <cell r="I617">
            <v>0.76583999999999997</v>
          </cell>
          <cell r="J617">
            <v>0.76583999999999997</v>
          </cell>
          <cell r="K617">
            <v>0.76583999999999997</v>
          </cell>
          <cell r="L617">
            <v>0.76583999999999997</v>
          </cell>
          <cell r="M617">
            <v>0.76583999999999997</v>
          </cell>
          <cell r="N617">
            <v>0.76583999999999997</v>
          </cell>
          <cell r="O617">
            <v>0.76583999999999997</v>
          </cell>
          <cell r="P617">
            <v>0.76583999999999997</v>
          </cell>
          <cell r="Q617">
            <v>0.76583999999999997</v>
          </cell>
          <cell r="R617">
            <v>0.93742999999999999</v>
          </cell>
          <cell r="S617">
            <v>1.10903</v>
          </cell>
          <cell r="T617">
            <v>1.2806299999999999</v>
          </cell>
          <cell r="U617">
            <v>1.4522200000000001</v>
          </cell>
          <cell r="V617">
            <v>1.62382</v>
          </cell>
          <cell r="W617">
            <v>1.79542</v>
          </cell>
          <cell r="X617">
            <v>1.9670099999999999</v>
          </cell>
          <cell r="Y617">
            <v>2.1386099999999999</v>
          </cell>
          <cell r="Z617">
            <v>2.3102</v>
          </cell>
          <cell r="AA617">
            <v>2.4817999999999998</v>
          </cell>
          <cell r="AB617">
            <v>2.6534</v>
          </cell>
          <cell r="AC617">
            <v>2.8249900000000001</v>
          </cell>
          <cell r="AD617">
            <v>2.8249900000000001</v>
          </cell>
          <cell r="AE617">
            <v>2.8249900000000001</v>
          </cell>
          <cell r="AF617">
            <v>2.8249900000000001</v>
          </cell>
          <cell r="AG617">
            <v>2.8249900000000001</v>
          </cell>
          <cell r="AH617">
            <v>2.8249900000000001</v>
          </cell>
          <cell r="AI617">
            <v>2.8249900000000001</v>
          </cell>
          <cell r="AJ617">
            <v>2.8249900000000001</v>
          </cell>
          <cell r="AK617">
            <v>2.8249900000000001</v>
          </cell>
          <cell r="AL617">
            <v>2.8249900000000001</v>
          </cell>
          <cell r="AM617">
            <v>2.8249900000000001</v>
          </cell>
          <cell r="AN617">
            <v>2.8249900000000001</v>
          </cell>
        </row>
        <row r="618">
          <cell r="A618">
            <v>22</v>
          </cell>
          <cell r="B618" t="str">
            <v>AL</v>
          </cell>
          <cell r="C618" t="str">
            <v>ff</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row>
        <row r="619">
          <cell r="A619">
            <v>22</v>
          </cell>
          <cell r="B619" t="str">
            <v>AL</v>
          </cell>
          <cell r="C619" t="str">
            <v>hr</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row>
        <row r="620">
          <cell r="A620">
            <v>22</v>
          </cell>
          <cell r="B620" t="str">
            <v>AL</v>
          </cell>
          <cell r="C620" t="str">
            <v>of</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row>
        <row r="621">
          <cell r="A621">
            <v>22</v>
          </cell>
          <cell r="B621" t="str">
            <v>CR</v>
          </cell>
          <cell r="C621" t="str">
            <v>as</v>
          </cell>
          <cell r="D621">
            <v>0</v>
          </cell>
          <cell r="E621">
            <v>0</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row>
        <row r="622">
          <cell r="A622">
            <v>22</v>
          </cell>
          <cell r="B622" t="str">
            <v>CR</v>
          </cell>
          <cell r="C622" t="str">
            <v>hy</v>
          </cell>
          <cell r="D622">
            <v>8.7902000000000005</v>
          </cell>
          <cell r="E622">
            <v>8.7902000000000005</v>
          </cell>
          <cell r="F622">
            <v>8.7902000000000005</v>
          </cell>
          <cell r="G622">
            <v>8.7902000000000005</v>
          </cell>
          <cell r="H622">
            <v>8.7902000000000005</v>
          </cell>
          <cell r="I622">
            <v>8.7902000000000005</v>
          </cell>
          <cell r="J622">
            <v>8.7902000000000005</v>
          </cell>
          <cell r="K622">
            <v>8.7902000000000005</v>
          </cell>
          <cell r="L622">
            <v>8.7902000000000005</v>
          </cell>
          <cell r="M622">
            <v>8.7902000000000005</v>
          </cell>
          <cell r="N622">
            <v>8.7902000000000005</v>
          </cell>
          <cell r="O622">
            <v>8.7902000000000005</v>
          </cell>
          <cell r="P622">
            <v>8.7902000000000005</v>
          </cell>
          <cell r="Q622">
            <v>8.7902000000000005</v>
          </cell>
          <cell r="R622">
            <v>8.0576799999999995</v>
          </cell>
          <cell r="S622">
            <v>7.32517</v>
          </cell>
          <cell r="T622">
            <v>6.5926499999999999</v>
          </cell>
          <cell r="U622">
            <v>5.8601299999999998</v>
          </cell>
          <cell r="V622">
            <v>5.1276200000000003</v>
          </cell>
          <cell r="W622">
            <v>4.3951000000000002</v>
          </cell>
          <cell r="X622">
            <v>3.6625800000000002</v>
          </cell>
          <cell r="Y622">
            <v>65.330070000000006</v>
          </cell>
          <cell r="Z622">
            <v>64.597549999999998</v>
          </cell>
          <cell r="AA622">
            <v>63.865029999999997</v>
          </cell>
          <cell r="AB622">
            <v>63.13252</v>
          </cell>
          <cell r="AC622">
            <v>62.4</v>
          </cell>
          <cell r="AD622">
            <v>62.4</v>
          </cell>
          <cell r="AE622">
            <v>62.4</v>
          </cell>
          <cell r="AF622">
            <v>62.4</v>
          </cell>
          <cell r="AG622">
            <v>62.4</v>
          </cell>
          <cell r="AH622">
            <v>0</v>
          </cell>
          <cell r="AI622">
            <v>0</v>
          </cell>
          <cell r="AJ622">
            <v>0</v>
          </cell>
          <cell r="AK622">
            <v>0</v>
          </cell>
          <cell r="AL622">
            <v>0</v>
          </cell>
          <cell r="AM622">
            <v>0</v>
          </cell>
          <cell r="AN622">
            <v>0</v>
          </cell>
        </row>
        <row r="623">
          <cell r="A623">
            <v>22</v>
          </cell>
          <cell r="B623" t="str">
            <v>CR</v>
          </cell>
          <cell r="C623" t="str">
            <v>pp</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row>
        <row r="624">
          <cell r="A624">
            <v>22</v>
          </cell>
          <cell r="B624" t="str">
            <v>CR</v>
          </cell>
          <cell r="C624" t="str">
            <v>ry</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row>
        <row r="625">
          <cell r="A625">
            <v>22</v>
          </cell>
          <cell r="B625" t="str">
            <v>CR</v>
          </cell>
          <cell r="C625" t="str">
            <v>sl</v>
          </cell>
          <cell r="D625">
            <v>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row>
        <row r="626">
          <cell r="A626">
            <v>22</v>
          </cell>
          <cell r="B626" t="str">
            <v>FO</v>
          </cell>
          <cell r="C626" t="str">
            <v>uf</v>
          </cell>
          <cell r="D626">
            <v>16.873604912139154</v>
          </cell>
          <cell r="E626">
            <v>16.873604912139154</v>
          </cell>
          <cell r="F626">
            <v>16.873604912139154</v>
          </cell>
          <cell r="G626">
            <v>16.873604912139154</v>
          </cell>
          <cell r="H626">
            <v>16.873604912139154</v>
          </cell>
          <cell r="I626">
            <v>16.873604912139154</v>
          </cell>
          <cell r="J626">
            <v>16.873604912139154</v>
          </cell>
          <cell r="K626">
            <v>16.873604912139154</v>
          </cell>
          <cell r="L626">
            <v>16.873604912139154</v>
          </cell>
          <cell r="M626">
            <v>16.873604912139154</v>
          </cell>
          <cell r="N626">
            <v>16.873604912139154</v>
          </cell>
          <cell r="O626">
            <v>16.873604912139154</v>
          </cell>
          <cell r="P626">
            <v>16.873604912139154</v>
          </cell>
          <cell r="Q626">
            <v>16.873604912139154</v>
          </cell>
          <cell r="R626">
            <v>16.352438235895331</v>
          </cell>
          <cell r="S626">
            <v>15.831271559651507</v>
          </cell>
          <cell r="T626">
            <v>15.310104883407682</v>
          </cell>
          <cell r="U626">
            <v>14.788938207163858</v>
          </cell>
          <cell r="V626">
            <v>14.267771530920033</v>
          </cell>
          <cell r="W626">
            <v>13.746604854676209</v>
          </cell>
          <cell r="X626">
            <v>13.225438178432384</v>
          </cell>
          <cell r="Y626">
            <v>12.704271502188559</v>
          </cell>
          <cell r="Z626">
            <v>12.183104825944735</v>
          </cell>
          <cell r="AA626">
            <v>11.66193814970091</v>
          </cell>
          <cell r="AB626">
            <v>11.140771473457086</v>
          </cell>
          <cell r="AC626">
            <v>10.619604797213261</v>
          </cell>
          <cell r="AD626">
            <v>10.619604797213261</v>
          </cell>
          <cell r="AE626">
            <v>10.619604797213261</v>
          </cell>
          <cell r="AF626">
            <v>10.619604797213261</v>
          </cell>
          <cell r="AG626">
            <v>10.619604797213261</v>
          </cell>
          <cell r="AH626">
            <v>10.619604797213261</v>
          </cell>
          <cell r="AI626">
            <v>10.619604797213261</v>
          </cell>
          <cell r="AJ626">
            <v>10.619604797213261</v>
          </cell>
          <cell r="AK626">
            <v>10.619604797213261</v>
          </cell>
          <cell r="AL626">
            <v>10.619604797213261</v>
          </cell>
          <cell r="AM626">
            <v>10.619604797213261</v>
          </cell>
          <cell r="AN626">
            <v>10.619604797213261</v>
          </cell>
        </row>
        <row r="627">
          <cell r="A627">
            <v>22</v>
          </cell>
          <cell r="B627" t="str">
            <v>IN</v>
          </cell>
          <cell r="C627" t="str">
            <v>hi</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row>
        <row r="628">
          <cell r="A628">
            <v>22</v>
          </cell>
          <cell r="B628" t="str">
            <v>IN</v>
          </cell>
          <cell r="C628" t="str">
            <v>ih</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row>
        <row r="629">
          <cell r="A629">
            <v>22</v>
          </cell>
          <cell r="B629" t="str">
            <v>IN</v>
          </cell>
          <cell r="C629" t="str">
            <v>li</v>
          </cell>
          <cell r="D629">
            <v>0.22783717899687109</v>
          </cell>
          <cell r="E629">
            <v>0.22783717899687109</v>
          </cell>
          <cell r="F629">
            <v>0.22783717899687109</v>
          </cell>
          <cell r="G629">
            <v>0.22783717899687109</v>
          </cell>
          <cell r="H629">
            <v>0.22783717899687109</v>
          </cell>
          <cell r="I629">
            <v>0.22783717899687109</v>
          </cell>
          <cell r="J629">
            <v>0.22783717899687109</v>
          </cell>
          <cell r="K629">
            <v>0.22783717899687109</v>
          </cell>
          <cell r="L629">
            <v>0.22783717899687109</v>
          </cell>
          <cell r="M629">
            <v>0.22783717899687109</v>
          </cell>
          <cell r="N629">
            <v>0.22783717899687109</v>
          </cell>
          <cell r="O629">
            <v>0.22783717899687109</v>
          </cell>
          <cell r="P629">
            <v>0.22783717899687109</v>
          </cell>
          <cell r="Q629">
            <v>0.22783717899687109</v>
          </cell>
          <cell r="R629">
            <v>0.26932885233218889</v>
          </cell>
          <cell r="S629">
            <v>0.31082052566750668</v>
          </cell>
          <cell r="T629">
            <v>0.35231219900282446</v>
          </cell>
          <cell r="U629">
            <v>0.39380387233814224</v>
          </cell>
          <cell r="V629">
            <v>0.43529554567346002</v>
          </cell>
          <cell r="W629">
            <v>0.4767872190087778</v>
          </cell>
          <cell r="X629">
            <v>0.51827889234409563</v>
          </cell>
          <cell r="Y629">
            <v>0.55977056567941341</v>
          </cell>
          <cell r="Z629">
            <v>0.60126223901473119</v>
          </cell>
          <cell r="AA629">
            <v>0.64275391235004897</v>
          </cell>
          <cell r="AB629">
            <v>0.68424558568536675</v>
          </cell>
          <cell r="AC629">
            <v>0.72573725902068453</v>
          </cell>
          <cell r="AD629">
            <v>0.72573725902068453</v>
          </cell>
          <cell r="AE629">
            <v>0.72573725902068453</v>
          </cell>
          <cell r="AF629">
            <v>0.72573725902068453</v>
          </cell>
          <cell r="AG629">
            <v>0.72573725902068453</v>
          </cell>
          <cell r="AH629">
            <v>0.72573725902068453</v>
          </cell>
          <cell r="AI629">
            <v>0.72573725902068453</v>
          </cell>
          <cell r="AJ629">
            <v>0.72573725902068453</v>
          </cell>
          <cell r="AK629">
            <v>0.72573725902068453</v>
          </cell>
          <cell r="AL629">
            <v>0.72573725902068453</v>
          </cell>
          <cell r="AM629">
            <v>0.72573725902068453</v>
          </cell>
          <cell r="AN629">
            <v>0.72573725902068453</v>
          </cell>
        </row>
        <row r="630">
          <cell r="A630">
            <v>22</v>
          </cell>
          <cell r="B630" t="str">
            <v>IN</v>
          </cell>
          <cell r="C630" t="str">
            <v>oi</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row>
        <row r="631">
          <cell r="A631">
            <v>22</v>
          </cell>
          <cell r="B631" t="str">
            <v>IN</v>
          </cell>
          <cell r="C631" t="str">
            <v>wp</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row>
        <row r="632">
          <cell r="A632">
            <v>22</v>
          </cell>
          <cell r="B632" t="str">
            <v>RC</v>
          </cell>
          <cell r="C632" t="str">
            <v>ca</v>
          </cell>
          <cell r="D632">
            <v>0.66697997052845948</v>
          </cell>
          <cell r="E632">
            <v>0.66697997052845948</v>
          </cell>
          <cell r="F632">
            <v>0.66697997052845948</v>
          </cell>
          <cell r="G632">
            <v>0.66697997052845948</v>
          </cell>
          <cell r="H632">
            <v>0.66697997052845948</v>
          </cell>
          <cell r="I632">
            <v>0.66697997052845948</v>
          </cell>
          <cell r="J632">
            <v>0.66697997052845948</v>
          </cell>
          <cell r="K632">
            <v>0.66697997052845948</v>
          </cell>
          <cell r="L632">
            <v>0.66697997052845948</v>
          </cell>
          <cell r="M632">
            <v>0.66697997052845948</v>
          </cell>
          <cell r="N632">
            <v>0.66697997052845948</v>
          </cell>
          <cell r="O632">
            <v>0.66697997052845948</v>
          </cell>
          <cell r="P632">
            <v>0.66697997052845948</v>
          </cell>
          <cell r="Q632">
            <v>0.66697997052845948</v>
          </cell>
          <cell r="R632">
            <v>0.61139830631775449</v>
          </cell>
          <cell r="S632">
            <v>0.55581664210704951</v>
          </cell>
          <cell r="T632">
            <v>0.50023497789634452</v>
          </cell>
          <cell r="U632">
            <v>0.44465331368563954</v>
          </cell>
          <cell r="V632">
            <v>0.38907164947493456</v>
          </cell>
          <cell r="W632">
            <v>0.33348998526422957</v>
          </cell>
          <cell r="X632">
            <v>0.27790832105352459</v>
          </cell>
          <cell r="Y632">
            <v>0.22232665684281963</v>
          </cell>
          <cell r="Z632">
            <v>0.16674499263211467</v>
          </cell>
          <cell r="AA632">
            <v>0.11116332842140972</v>
          </cell>
          <cell r="AB632">
            <v>5.5581664210704762E-2</v>
          </cell>
          <cell r="AC632">
            <v>0</v>
          </cell>
          <cell r="AD632">
            <v>0</v>
          </cell>
          <cell r="AE632">
            <v>0</v>
          </cell>
          <cell r="AF632">
            <v>0</v>
          </cell>
          <cell r="AG632">
            <v>0</v>
          </cell>
          <cell r="AH632">
            <v>0</v>
          </cell>
          <cell r="AI632">
            <v>0</v>
          </cell>
          <cell r="AJ632">
            <v>0</v>
          </cell>
          <cell r="AK632">
            <v>0</v>
          </cell>
          <cell r="AL632">
            <v>0</v>
          </cell>
          <cell r="AM632">
            <v>0</v>
          </cell>
          <cell r="AN632">
            <v>0</v>
          </cell>
        </row>
        <row r="633">
          <cell r="A633">
            <v>22</v>
          </cell>
          <cell r="B633" t="str">
            <v>RC</v>
          </cell>
          <cell r="C633" t="str">
            <v>go</v>
          </cell>
          <cell r="D633">
            <v>0</v>
          </cell>
          <cell r="E633">
            <v>0</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row>
        <row r="634">
          <cell r="A634">
            <v>22</v>
          </cell>
          <cell r="B634" t="str">
            <v>RC</v>
          </cell>
          <cell r="C634" t="str">
            <v>sk</v>
          </cell>
          <cell r="D634">
            <v>0</v>
          </cell>
          <cell r="E634">
            <v>0</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row>
        <row r="635">
          <cell r="A635">
            <v>22</v>
          </cell>
          <cell r="B635" t="str">
            <v>RD</v>
          </cell>
          <cell r="C635" t="str">
            <v>mf</v>
          </cell>
          <cell r="D635">
            <v>0</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row>
        <row r="636">
          <cell r="A636">
            <v>22</v>
          </cell>
          <cell r="B636" t="str">
            <v>RD</v>
          </cell>
          <cell r="C636" t="str">
            <v>mr</v>
          </cell>
          <cell r="D636">
            <v>17.277183751822104</v>
          </cell>
          <cell r="E636">
            <v>17.277183751822104</v>
          </cell>
          <cell r="F636">
            <v>17.277183751822104</v>
          </cell>
          <cell r="G636">
            <v>17.277183751822104</v>
          </cell>
          <cell r="H636">
            <v>17.277183751822104</v>
          </cell>
          <cell r="I636">
            <v>17.277183751822104</v>
          </cell>
          <cell r="J636">
            <v>17.277183751822104</v>
          </cell>
          <cell r="K636">
            <v>17.277183751822104</v>
          </cell>
          <cell r="L636">
            <v>17.277183751822104</v>
          </cell>
          <cell r="M636">
            <v>17.277183751822104</v>
          </cell>
          <cell r="N636">
            <v>17.277183751822104</v>
          </cell>
          <cell r="O636">
            <v>17.277183751822104</v>
          </cell>
          <cell r="P636">
            <v>17.277183751822104</v>
          </cell>
          <cell r="Q636">
            <v>17.277183751822104</v>
          </cell>
          <cell r="R636">
            <v>15.95430993069829</v>
          </cell>
          <cell r="S636">
            <v>14.631436109574476</v>
          </cell>
          <cell r="T636">
            <v>13.308562288450663</v>
          </cell>
          <cell r="U636">
            <v>11.985688467326849</v>
          </cell>
          <cell r="V636">
            <v>10.662814646203035</v>
          </cell>
          <cell r="W636">
            <v>9.3399408250792213</v>
          </cell>
          <cell r="X636">
            <v>8.0170670039554075</v>
          </cell>
          <cell r="Y636">
            <v>6.6941931828315928</v>
          </cell>
          <cell r="Z636">
            <v>5.3713193617077781</v>
          </cell>
          <cell r="AA636">
            <v>4.0484455405839634</v>
          </cell>
          <cell r="AB636">
            <v>2.7255717194601488</v>
          </cell>
          <cell r="AC636">
            <v>1.4026978983363296</v>
          </cell>
          <cell r="AD636">
            <v>1.4026978983363296</v>
          </cell>
          <cell r="AE636">
            <v>1.4026978983363296</v>
          </cell>
          <cell r="AF636">
            <v>1.4026978983363296</v>
          </cell>
          <cell r="AG636">
            <v>1.4026978983363296</v>
          </cell>
          <cell r="AH636">
            <v>1.4026978983363296</v>
          </cell>
          <cell r="AI636">
            <v>1.4026978983363296</v>
          </cell>
          <cell r="AJ636">
            <v>1.4026978983363296</v>
          </cell>
          <cell r="AK636">
            <v>1.4026978983363296</v>
          </cell>
          <cell r="AL636">
            <v>1.4026978983363296</v>
          </cell>
          <cell r="AM636">
            <v>1.4026978983363296</v>
          </cell>
          <cell r="AN636">
            <v>1.4026978983363296</v>
          </cell>
        </row>
        <row r="637">
          <cell r="A637">
            <v>22</v>
          </cell>
          <cell r="B637" t="str">
            <v>RD</v>
          </cell>
          <cell r="C637" t="str">
            <v>sf</v>
          </cell>
          <cell r="D637">
            <v>67</v>
          </cell>
          <cell r="E637">
            <v>67</v>
          </cell>
          <cell r="F637">
            <v>67</v>
          </cell>
          <cell r="G637">
            <v>67</v>
          </cell>
          <cell r="H637">
            <v>67</v>
          </cell>
          <cell r="I637">
            <v>67</v>
          </cell>
          <cell r="J637">
            <v>67</v>
          </cell>
          <cell r="K637">
            <v>67</v>
          </cell>
          <cell r="L637">
            <v>67</v>
          </cell>
          <cell r="M637">
            <v>67</v>
          </cell>
          <cell r="N637">
            <v>67</v>
          </cell>
          <cell r="O637">
            <v>67</v>
          </cell>
          <cell r="P637">
            <v>67</v>
          </cell>
          <cell r="Q637">
            <v>67</v>
          </cell>
          <cell r="R637">
            <v>65.8</v>
          </cell>
          <cell r="S637">
            <v>64.5</v>
          </cell>
          <cell r="T637">
            <v>63.3</v>
          </cell>
          <cell r="U637">
            <v>62</v>
          </cell>
          <cell r="V637">
            <v>60.8</v>
          </cell>
          <cell r="W637">
            <v>59.5</v>
          </cell>
          <cell r="X637">
            <v>58.3</v>
          </cell>
          <cell r="Y637">
            <v>57</v>
          </cell>
          <cell r="Z637">
            <v>55.8</v>
          </cell>
          <cell r="AA637">
            <v>54.5</v>
          </cell>
          <cell r="AB637">
            <v>53.3</v>
          </cell>
          <cell r="AC637">
            <v>52</v>
          </cell>
          <cell r="AD637">
            <v>52</v>
          </cell>
          <cell r="AE637">
            <v>52</v>
          </cell>
          <cell r="AF637">
            <v>52</v>
          </cell>
          <cell r="AG637">
            <v>52</v>
          </cell>
          <cell r="AH637">
            <v>52</v>
          </cell>
          <cell r="AI637">
            <v>52</v>
          </cell>
          <cell r="AJ637">
            <v>52</v>
          </cell>
          <cell r="AK637">
            <v>52</v>
          </cell>
          <cell r="AL637">
            <v>52</v>
          </cell>
          <cell r="AM637">
            <v>52</v>
          </cell>
          <cell r="AN637">
            <v>52</v>
          </cell>
        </row>
        <row r="638">
          <cell r="A638">
            <v>22</v>
          </cell>
          <cell r="B638" t="str">
            <v>RD</v>
          </cell>
          <cell r="C638" t="str">
            <v>sr</v>
          </cell>
          <cell r="D638">
            <v>17.039922551257661</v>
          </cell>
          <cell r="E638">
            <v>17.039922551257661</v>
          </cell>
          <cell r="F638">
            <v>17.039922551257661</v>
          </cell>
          <cell r="G638">
            <v>17.039922551257661</v>
          </cell>
          <cell r="H638">
            <v>17.039922551257661</v>
          </cell>
          <cell r="I638">
            <v>17.039922551257661</v>
          </cell>
          <cell r="J638">
            <v>17.039922551257661</v>
          </cell>
          <cell r="K638">
            <v>17.039922551257661</v>
          </cell>
          <cell r="L638">
            <v>17.039922551257661</v>
          </cell>
          <cell r="M638">
            <v>17.039922551257661</v>
          </cell>
          <cell r="N638">
            <v>17.039922551257661</v>
          </cell>
          <cell r="O638">
            <v>17.039922551257661</v>
          </cell>
          <cell r="P638">
            <v>17.039922551257661</v>
          </cell>
          <cell r="Q638">
            <v>17.039922551257661</v>
          </cell>
          <cell r="R638">
            <v>16.010066922332435</v>
          </cell>
          <cell r="S638">
            <v>14.980211293407208</v>
          </cell>
          <cell r="T638">
            <v>13.950355664481982</v>
          </cell>
          <cell r="U638">
            <v>12.920500035556756</v>
          </cell>
          <cell r="V638">
            <v>11.89064440663153</v>
          </cell>
          <cell r="W638">
            <v>10.860788777706304</v>
          </cell>
          <cell r="X638">
            <v>9.830933148781078</v>
          </cell>
          <cell r="Y638">
            <v>8.801077519855852</v>
          </cell>
          <cell r="Z638">
            <v>7.7712218909306259</v>
          </cell>
          <cell r="AA638">
            <v>6.7413662620053998</v>
          </cell>
          <cell r="AB638">
            <v>5.7115106330801737</v>
          </cell>
          <cell r="AC638">
            <v>4.6816550041549521</v>
          </cell>
          <cell r="AD638">
            <v>4.6816550041549521</v>
          </cell>
          <cell r="AE638">
            <v>4.6816550041549521</v>
          </cell>
          <cell r="AF638">
            <v>4.6816550041549521</v>
          </cell>
          <cell r="AG638">
            <v>4.6816550041549521</v>
          </cell>
          <cell r="AH638">
            <v>4.6816550041549521</v>
          </cell>
          <cell r="AI638">
            <v>4.6816550041549521</v>
          </cell>
          <cell r="AJ638">
            <v>4.6816550041549521</v>
          </cell>
          <cell r="AK638">
            <v>4.6816550041549521</v>
          </cell>
          <cell r="AL638">
            <v>4.6816550041549521</v>
          </cell>
          <cell r="AM638">
            <v>4.6816550041549521</v>
          </cell>
          <cell r="AN638">
            <v>4.6816550041549521</v>
          </cell>
        </row>
        <row r="639">
          <cell r="A639">
            <v>22</v>
          </cell>
          <cell r="B639" t="str">
            <v>RR</v>
          </cell>
          <cell r="C639" t="str">
            <v>rf</v>
          </cell>
          <cell r="D639">
            <v>1.5054959961778278</v>
          </cell>
          <cell r="E639">
            <v>1.5054959961778278</v>
          </cell>
          <cell r="F639">
            <v>1.5054959961778278</v>
          </cell>
          <cell r="G639">
            <v>1.5054959961778278</v>
          </cell>
          <cell r="H639">
            <v>1.5054959961778278</v>
          </cell>
          <cell r="I639">
            <v>1.5054959961778278</v>
          </cell>
          <cell r="J639">
            <v>1.5054959961778278</v>
          </cell>
          <cell r="K639">
            <v>1.5054959961778278</v>
          </cell>
          <cell r="L639">
            <v>1.5054959961778278</v>
          </cell>
          <cell r="M639">
            <v>1.5054959961778278</v>
          </cell>
          <cell r="N639">
            <v>1.5054959961778278</v>
          </cell>
          <cell r="O639">
            <v>1.5054959961778278</v>
          </cell>
          <cell r="P639">
            <v>1.5054959961778278</v>
          </cell>
          <cell r="Q639">
            <v>1.5054959961778278</v>
          </cell>
          <cell r="R639">
            <v>1.6764667899025039</v>
          </cell>
          <cell r="S639">
            <v>1.8474375836271799</v>
          </cell>
          <cell r="T639">
            <v>2.018408377351856</v>
          </cell>
          <cell r="U639">
            <v>2.1893791710765322</v>
          </cell>
          <cell r="V639">
            <v>2.3603499648012081</v>
          </cell>
          <cell r="W639">
            <v>2.5313207585258839</v>
          </cell>
          <cell r="X639">
            <v>2.7022915522505597</v>
          </cell>
          <cell r="Y639">
            <v>2.8732623459752356</v>
          </cell>
          <cell r="Z639">
            <v>3.0442331396999114</v>
          </cell>
          <cell r="AA639">
            <v>3.2152039334245872</v>
          </cell>
          <cell r="AB639">
            <v>3.386174727149263</v>
          </cell>
          <cell r="AC639">
            <v>3.5571455208739402</v>
          </cell>
          <cell r="AD639">
            <v>3.5571455208739402</v>
          </cell>
          <cell r="AE639">
            <v>3.5571455208739402</v>
          </cell>
          <cell r="AF639">
            <v>3.5571455208739402</v>
          </cell>
          <cell r="AG639">
            <v>3.5571455208739402</v>
          </cell>
          <cell r="AH639">
            <v>3.5571455208739402</v>
          </cell>
          <cell r="AI639">
            <v>3.5571455208739402</v>
          </cell>
          <cell r="AJ639">
            <v>3.5571455208739402</v>
          </cell>
          <cell r="AK639">
            <v>3.5571455208739402</v>
          </cell>
          <cell r="AL639">
            <v>3.5571455208739402</v>
          </cell>
          <cell r="AM639">
            <v>3.5571455208739402</v>
          </cell>
          <cell r="AN639">
            <v>3.5571455208739402</v>
          </cell>
        </row>
        <row r="640">
          <cell r="A640">
            <v>22</v>
          </cell>
          <cell r="B640" t="str">
            <v>RR</v>
          </cell>
          <cell r="C640" t="str">
            <v>rm</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row>
        <row r="641">
          <cell r="A641">
            <v>22</v>
          </cell>
          <cell r="B641" t="str">
            <v>SD</v>
          </cell>
          <cell r="C641" t="str">
            <v>ld</v>
          </cell>
          <cell r="D641">
            <v>3.5166426169632534</v>
          </cell>
          <cell r="E641">
            <v>3.5166426169632534</v>
          </cell>
          <cell r="F641">
            <v>3.5166426169632534</v>
          </cell>
          <cell r="G641">
            <v>3.5166426169632534</v>
          </cell>
          <cell r="H641">
            <v>3.5166426169632534</v>
          </cell>
          <cell r="I641">
            <v>3.5166426169632534</v>
          </cell>
          <cell r="J641">
            <v>3.5166426169632534</v>
          </cell>
          <cell r="K641">
            <v>3.5166426169632534</v>
          </cell>
          <cell r="L641">
            <v>3.5166426169632534</v>
          </cell>
          <cell r="M641">
            <v>3.5166426169632534</v>
          </cell>
          <cell r="N641">
            <v>3.5166426169632534</v>
          </cell>
          <cell r="O641">
            <v>3.5166426169632534</v>
          </cell>
          <cell r="P641">
            <v>3.5166426169632534</v>
          </cell>
          <cell r="Q641">
            <v>3.5166426169632534</v>
          </cell>
          <cell r="R641">
            <v>3.2235890655496489</v>
          </cell>
          <cell r="S641">
            <v>2.9305355141360443</v>
          </cell>
          <cell r="T641">
            <v>2.6374819627224397</v>
          </cell>
          <cell r="U641">
            <v>2.3444284113088352</v>
          </cell>
          <cell r="V641">
            <v>2.0513748598952306</v>
          </cell>
          <cell r="W641">
            <v>1.758321308481626</v>
          </cell>
          <cell r="X641">
            <v>1.4652677570680215</v>
          </cell>
          <cell r="Y641">
            <v>1.1722142056544169</v>
          </cell>
          <cell r="Z641">
            <v>0.87916065424081247</v>
          </cell>
          <cell r="AA641">
            <v>0.58610710282720802</v>
          </cell>
          <cell r="AB641">
            <v>0.29305355141360356</v>
          </cell>
          <cell r="AC641">
            <v>0</v>
          </cell>
          <cell r="AD641">
            <v>0</v>
          </cell>
          <cell r="AE641">
            <v>0</v>
          </cell>
          <cell r="AF641">
            <v>0</v>
          </cell>
          <cell r="AG641">
            <v>0</v>
          </cell>
          <cell r="AH641">
            <v>0</v>
          </cell>
          <cell r="AI641">
            <v>0</v>
          </cell>
          <cell r="AJ641">
            <v>0</v>
          </cell>
          <cell r="AK641">
            <v>0</v>
          </cell>
          <cell r="AL641">
            <v>0</v>
          </cell>
          <cell r="AM641">
            <v>0</v>
          </cell>
          <cell r="AN641">
            <v>0</v>
          </cell>
        </row>
        <row r="642">
          <cell r="A642">
            <v>22</v>
          </cell>
          <cell r="B642" t="str">
            <v>SD</v>
          </cell>
          <cell r="C642" t="str">
            <v>lf</v>
          </cell>
          <cell r="D642">
            <v>0</v>
          </cell>
          <cell r="E642">
            <v>0</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row>
        <row r="643">
          <cell r="A643">
            <v>22</v>
          </cell>
          <cell r="B643" t="str">
            <v>SD</v>
          </cell>
          <cell r="C643" t="str">
            <v>mn</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row>
        <row r="644">
          <cell r="A644">
            <v>22</v>
          </cell>
          <cell r="B644" t="str">
            <v>SD</v>
          </cell>
          <cell r="C644" t="str">
            <v>os</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row>
        <row r="645">
          <cell r="A645">
            <v>22</v>
          </cell>
          <cell r="B645" t="str">
            <v>SD</v>
          </cell>
          <cell r="C645" t="str">
            <v>pm</v>
          </cell>
          <cell r="D645">
            <v>10</v>
          </cell>
          <cell r="E645">
            <v>10</v>
          </cell>
          <cell r="F645">
            <v>10</v>
          </cell>
          <cell r="G645">
            <v>10</v>
          </cell>
          <cell r="H645">
            <v>10</v>
          </cell>
          <cell r="I645">
            <v>10</v>
          </cell>
          <cell r="J645">
            <v>10</v>
          </cell>
          <cell r="K645">
            <v>10</v>
          </cell>
          <cell r="L645">
            <v>10</v>
          </cell>
          <cell r="M645">
            <v>10</v>
          </cell>
          <cell r="N645">
            <v>10</v>
          </cell>
          <cell r="O645">
            <v>10</v>
          </cell>
          <cell r="P645">
            <v>10</v>
          </cell>
          <cell r="Q645">
            <v>10</v>
          </cell>
          <cell r="R645">
            <v>10</v>
          </cell>
          <cell r="S645">
            <v>10</v>
          </cell>
          <cell r="T645">
            <v>10</v>
          </cell>
          <cell r="U645">
            <v>10</v>
          </cell>
          <cell r="V645">
            <v>10</v>
          </cell>
          <cell r="W645">
            <v>10</v>
          </cell>
          <cell r="X645">
            <v>10</v>
          </cell>
          <cell r="Y645">
            <v>10</v>
          </cell>
          <cell r="Z645">
            <v>10</v>
          </cell>
          <cell r="AA645">
            <v>10</v>
          </cell>
          <cell r="AB645">
            <v>10</v>
          </cell>
          <cell r="AC645">
            <v>10</v>
          </cell>
          <cell r="AD645">
            <v>10</v>
          </cell>
          <cell r="AE645">
            <v>10</v>
          </cell>
          <cell r="AF645">
            <v>10</v>
          </cell>
          <cell r="AG645">
            <v>10</v>
          </cell>
          <cell r="AH645">
            <v>10</v>
          </cell>
          <cell r="AI645">
            <v>10</v>
          </cell>
          <cell r="AJ645">
            <v>10</v>
          </cell>
          <cell r="AK645">
            <v>10</v>
          </cell>
          <cell r="AL645">
            <v>10</v>
          </cell>
          <cell r="AM645">
            <v>10</v>
          </cell>
          <cell r="AN645">
            <v>10</v>
          </cell>
        </row>
        <row r="646">
          <cell r="A646">
            <v>22</v>
          </cell>
          <cell r="B646" t="str">
            <v>SD</v>
          </cell>
          <cell r="C646" t="str">
            <v>pq</v>
          </cell>
          <cell r="D646">
            <v>7.6638284837193424</v>
          </cell>
          <cell r="E646">
            <v>7.6638284837193424</v>
          </cell>
          <cell r="F646">
            <v>7.6638284837193424</v>
          </cell>
          <cell r="G646">
            <v>7.6638284837193424</v>
          </cell>
          <cell r="H646">
            <v>7.6638284837193424</v>
          </cell>
          <cell r="I646">
            <v>7.6638284837193424</v>
          </cell>
          <cell r="J646">
            <v>7.6638284837193424</v>
          </cell>
          <cell r="K646">
            <v>7.6638284837193424</v>
          </cell>
          <cell r="L646">
            <v>7.6638284837193424</v>
          </cell>
          <cell r="M646">
            <v>7.6638284837193424</v>
          </cell>
          <cell r="N646">
            <v>7.6638284837193424</v>
          </cell>
          <cell r="O646">
            <v>7.6638284837193424</v>
          </cell>
          <cell r="P646">
            <v>7.6638284837193424</v>
          </cell>
          <cell r="Q646">
            <v>7.6638284837193424</v>
          </cell>
          <cell r="R646">
            <v>8.2130448377889547</v>
          </cell>
          <cell r="S646">
            <v>8.7622611918585669</v>
          </cell>
          <cell r="T646">
            <v>9.3114775459281791</v>
          </cell>
          <cell r="U646">
            <v>9.8606938999977913</v>
          </cell>
          <cell r="V646">
            <v>10.409910254067404</v>
          </cell>
          <cell r="W646">
            <v>10.959126608137016</v>
          </cell>
          <cell r="X646">
            <v>11.508342962206628</v>
          </cell>
          <cell r="Y646">
            <v>12.05755931627624</v>
          </cell>
          <cell r="Z646">
            <v>12.606775670345852</v>
          </cell>
          <cell r="AA646">
            <v>13.155992024415465</v>
          </cell>
          <cell r="AB646">
            <v>13.705208378485077</v>
          </cell>
          <cell r="AC646">
            <v>14.254424732554698</v>
          </cell>
          <cell r="AD646">
            <v>14.254424732554698</v>
          </cell>
          <cell r="AE646">
            <v>14.254424732554698</v>
          </cell>
          <cell r="AF646">
            <v>14.254424732554698</v>
          </cell>
          <cell r="AG646">
            <v>14.254424732554698</v>
          </cell>
          <cell r="AH646">
            <v>14.254424732554698</v>
          </cell>
          <cell r="AI646">
            <v>14.254424732554698</v>
          </cell>
          <cell r="AJ646">
            <v>14.254424732554698</v>
          </cell>
          <cell r="AK646">
            <v>14.254424732554698</v>
          </cell>
          <cell r="AL646">
            <v>14.254424732554698</v>
          </cell>
          <cell r="AM646">
            <v>14.254424732554698</v>
          </cell>
          <cell r="AN646">
            <v>14.254424732554698</v>
          </cell>
        </row>
        <row r="647">
          <cell r="A647">
            <v>22</v>
          </cell>
          <cell r="B647" t="str">
            <v>SD</v>
          </cell>
          <cell r="C647" t="str">
            <v>ss</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row>
        <row r="648">
          <cell r="A648">
            <v>22</v>
          </cell>
          <cell r="B648" t="str">
            <v>UR</v>
          </cell>
          <cell r="C648" t="str">
            <v>rf</v>
          </cell>
          <cell r="D648">
            <v>11.25</v>
          </cell>
          <cell r="E648">
            <v>11.25</v>
          </cell>
          <cell r="F648">
            <v>11.25</v>
          </cell>
          <cell r="G648">
            <v>11.25</v>
          </cell>
          <cell r="H648">
            <v>11.25</v>
          </cell>
          <cell r="I648">
            <v>11.25</v>
          </cell>
          <cell r="J648">
            <v>11.25</v>
          </cell>
          <cell r="K648">
            <v>11.25</v>
          </cell>
          <cell r="L648">
            <v>11.25</v>
          </cell>
          <cell r="M648">
            <v>11.25</v>
          </cell>
          <cell r="N648">
            <v>11.25</v>
          </cell>
          <cell r="O648">
            <v>11.25</v>
          </cell>
          <cell r="P648">
            <v>11.25</v>
          </cell>
          <cell r="Q648">
            <v>11.25</v>
          </cell>
          <cell r="R648">
            <v>10.87726</v>
          </cell>
          <cell r="S648">
            <v>10.50451</v>
          </cell>
          <cell r="T648">
            <v>10.131769999999999</v>
          </cell>
          <cell r="U648">
            <v>9.7590199999999996</v>
          </cell>
          <cell r="V648">
            <v>9.3862799999999993</v>
          </cell>
          <cell r="W648">
            <v>9.0135299999999994</v>
          </cell>
          <cell r="X648">
            <v>8.6407900000000009</v>
          </cell>
          <cell r="Y648">
            <v>8.2680399999999992</v>
          </cell>
          <cell r="Z648">
            <v>7.8952999999999998</v>
          </cell>
          <cell r="AA648">
            <v>7.5225499999999998</v>
          </cell>
          <cell r="AB648">
            <v>7.1498100000000004</v>
          </cell>
          <cell r="AC648">
            <v>6.7770599999999996</v>
          </cell>
          <cell r="AD648">
            <v>6.7770599999999996</v>
          </cell>
          <cell r="AE648">
            <v>6.7770599999999996</v>
          </cell>
          <cell r="AF648">
            <v>6.7770599999999996</v>
          </cell>
          <cell r="AG648">
            <v>6.7770599999999996</v>
          </cell>
          <cell r="AH648">
            <v>6.7770599999999996</v>
          </cell>
          <cell r="AI648">
            <v>6.7770599999999996</v>
          </cell>
          <cell r="AJ648">
            <v>6.7770599999999996</v>
          </cell>
          <cell r="AK648">
            <v>6.7770599999999996</v>
          </cell>
          <cell r="AL648">
            <v>6.7770599999999996</v>
          </cell>
          <cell r="AM648">
            <v>6.7770599999999996</v>
          </cell>
          <cell r="AN648">
            <v>6.7770599999999996</v>
          </cell>
        </row>
        <row r="649">
          <cell r="A649">
            <v>22</v>
          </cell>
          <cell r="B649" t="str">
            <v>UR</v>
          </cell>
          <cell r="C649" t="str">
            <v>rm</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row>
        <row r="650">
          <cell r="A650">
            <v>23</v>
          </cell>
          <cell r="B650" t="str">
            <v>AG</v>
          </cell>
          <cell r="C650" t="str">
            <v>ab</v>
          </cell>
          <cell r="D650">
            <v>838.85743314209526</v>
          </cell>
          <cell r="E650">
            <v>838.85743314209526</v>
          </cell>
          <cell r="F650">
            <v>838.85743314209526</v>
          </cell>
          <cell r="G650">
            <v>838.85743314209526</v>
          </cell>
          <cell r="H650">
            <v>838.85743314209526</v>
          </cell>
          <cell r="I650">
            <v>838.85743314209526</v>
          </cell>
          <cell r="J650">
            <v>838.85743314209526</v>
          </cell>
          <cell r="K650">
            <v>838.85743314209526</v>
          </cell>
          <cell r="L650">
            <v>838.85743314209526</v>
          </cell>
          <cell r="M650">
            <v>838.85743314209526</v>
          </cell>
          <cell r="N650">
            <v>838.85743314209526</v>
          </cell>
          <cell r="O650">
            <v>838.85743314209526</v>
          </cell>
          <cell r="P650">
            <v>838.85743314209526</v>
          </cell>
          <cell r="Q650">
            <v>838.85743314209526</v>
          </cell>
          <cell r="R650">
            <v>777.03889587480091</v>
          </cell>
          <cell r="S650">
            <v>715.22035860750657</v>
          </cell>
          <cell r="T650">
            <v>653.40182134021222</v>
          </cell>
          <cell r="U650">
            <v>591.58328407291788</v>
          </cell>
          <cell r="V650">
            <v>529.76474680562353</v>
          </cell>
          <cell r="W650">
            <v>467.94620953832919</v>
          </cell>
          <cell r="X650">
            <v>406.12767227103484</v>
          </cell>
          <cell r="Y650">
            <v>344.30913500374049</v>
          </cell>
          <cell r="Z650">
            <v>282.49059773644615</v>
          </cell>
          <cell r="AA650">
            <v>220.67206046915177</v>
          </cell>
          <cell r="AB650">
            <v>158.8535232018574</v>
          </cell>
          <cell r="AC650">
            <v>97.034985934562783</v>
          </cell>
          <cell r="AD650">
            <v>97.034985934562783</v>
          </cell>
          <cell r="AE650">
            <v>97.034985934562783</v>
          </cell>
          <cell r="AF650">
            <v>97.034985934562783</v>
          </cell>
          <cell r="AG650">
            <v>97.034985934562783</v>
          </cell>
          <cell r="AH650">
            <v>97.034985934562783</v>
          </cell>
          <cell r="AI650">
            <v>97.034985934562783</v>
          </cell>
          <cell r="AJ650">
            <v>97.034985934562783</v>
          </cell>
          <cell r="AK650">
            <v>97.034985934562783</v>
          </cell>
          <cell r="AL650">
            <v>97.034985934562783</v>
          </cell>
          <cell r="AM650">
            <v>97.034985934562783</v>
          </cell>
          <cell r="AN650">
            <v>97.034985934562783</v>
          </cell>
        </row>
        <row r="651">
          <cell r="A651">
            <v>23</v>
          </cell>
          <cell r="B651" t="str">
            <v>AG</v>
          </cell>
          <cell r="C651" t="str">
            <v>cp</v>
          </cell>
          <cell r="D651">
            <v>764.68156830018268</v>
          </cell>
          <cell r="E651">
            <v>764.68156830018268</v>
          </cell>
          <cell r="F651">
            <v>764.68156830018268</v>
          </cell>
          <cell r="G651">
            <v>764.68156830018268</v>
          </cell>
          <cell r="H651">
            <v>764.68156830018268</v>
          </cell>
          <cell r="I651">
            <v>764.68156830018268</v>
          </cell>
          <cell r="J651">
            <v>764.68156830018268</v>
          </cell>
          <cell r="K651">
            <v>764.68156830018268</v>
          </cell>
          <cell r="L651">
            <v>764.68156830018268</v>
          </cell>
          <cell r="M651">
            <v>764.68156830018268</v>
          </cell>
          <cell r="N651">
            <v>764.68156830018268</v>
          </cell>
          <cell r="O651">
            <v>764.68156830018268</v>
          </cell>
          <cell r="P651">
            <v>764.68156830018268</v>
          </cell>
          <cell r="Q651">
            <v>764.68156830018268</v>
          </cell>
          <cell r="R651">
            <v>709.59232154126823</v>
          </cell>
          <cell r="S651">
            <v>654.50307478235379</v>
          </cell>
          <cell r="T651">
            <v>599.41382802343935</v>
          </cell>
          <cell r="U651">
            <v>544.32458126452491</v>
          </cell>
          <cell r="V651">
            <v>489.23533450561041</v>
          </cell>
          <cell r="W651">
            <v>434.14608774669591</v>
          </cell>
          <cell r="X651">
            <v>379.05684098778141</v>
          </cell>
          <cell r="Y651">
            <v>323.96759422886691</v>
          </cell>
          <cell r="Z651">
            <v>268.87834746995242</v>
          </cell>
          <cell r="AA651">
            <v>213.78910071103795</v>
          </cell>
          <cell r="AB651">
            <v>158.69985395212348</v>
          </cell>
          <cell r="AC651">
            <v>103.61060719320889</v>
          </cell>
          <cell r="AD651">
            <v>103.61060719320889</v>
          </cell>
          <cell r="AE651">
            <v>103.61060719320889</v>
          </cell>
          <cell r="AF651">
            <v>103.61060719320889</v>
          </cell>
          <cell r="AG651">
            <v>103.61060719320889</v>
          </cell>
          <cell r="AH651">
            <v>103.61060719320889</v>
          </cell>
          <cell r="AI651">
            <v>103.61060719320889</v>
          </cell>
          <cell r="AJ651">
            <v>103.61060719320889</v>
          </cell>
          <cell r="AK651">
            <v>103.61060719320889</v>
          </cell>
          <cell r="AL651">
            <v>103.61060719320889</v>
          </cell>
          <cell r="AM651">
            <v>103.61060719320889</v>
          </cell>
          <cell r="AN651">
            <v>103.61060719320889</v>
          </cell>
        </row>
        <row r="652">
          <cell r="A652">
            <v>23</v>
          </cell>
          <cell r="B652" t="str">
            <v>AG</v>
          </cell>
          <cell r="C652" t="str">
            <v>pa</v>
          </cell>
          <cell r="D652">
            <v>1417.4243948970504</v>
          </cell>
          <cell r="E652">
            <v>1417.4243948970504</v>
          </cell>
          <cell r="F652">
            <v>1417.4243948970504</v>
          </cell>
          <cell r="G652">
            <v>1417.4243948970504</v>
          </cell>
          <cell r="H652">
            <v>1417.4243948970504</v>
          </cell>
          <cell r="I652">
            <v>1417.4243948970504</v>
          </cell>
          <cell r="J652">
            <v>1417.4243948970504</v>
          </cell>
          <cell r="K652">
            <v>1417.4243948970504</v>
          </cell>
          <cell r="L652">
            <v>1417.4243948970504</v>
          </cell>
          <cell r="M652">
            <v>1417.4243948970504</v>
          </cell>
          <cell r="N652">
            <v>1417.4243948970504</v>
          </cell>
          <cell r="O652">
            <v>1417.4243948970504</v>
          </cell>
          <cell r="P652">
            <v>1417.4243948970504</v>
          </cell>
          <cell r="Q652">
            <v>1417.4243948970504</v>
          </cell>
          <cell r="R652">
            <v>1332.611069287196</v>
          </cell>
          <cell r="S652">
            <v>1247.7977436773415</v>
          </cell>
          <cell r="T652">
            <v>1162.984418067487</v>
          </cell>
          <cell r="U652">
            <v>1078.1710924576325</v>
          </cell>
          <cell r="V652">
            <v>993.35776684777807</v>
          </cell>
          <cell r="W652">
            <v>908.54444123792359</v>
          </cell>
          <cell r="X652">
            <v>823.73111562806912</v>
          </cell>
          <cell r="Y652">
            <v>738.91779001821465</v>
          </cell>
          <cell r="Z652">
            <v>654.10446440836017</v>
          </cell>
          <cell r="AA652">
            <v>569.2911387985057</v>
          </cell>
          <cell r="AB652">
            <v>484.47781318865123</v>
          </cell>
          <cell r="AC652">
            <v>399.66448757879647</v>
          </cell>
          <cell r="AD652">
            <v>399.66448757879647</v>
          </cell>
          <cell r="AE652">
            <v>399.66448757879647</v>
          </cell>
          <cell r="AF652"